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113"/>
  <workbookPr/>
  <mc:AlternateContent xmlns:mc="http://schemas.openxmlformats.org/markup-compatibility/2006">
    <mc:Choice Requires="x15">
      <x15ac:absPath xmlns:x15ac="http://schemas.microsoft.com/office/spreadsheetml/2010/11/ac" url="/Users/johncresson/Desktop/NDIGI/"/>
    </mc:Choice>
  </mc:AlternateContent>
  <xr:revisionPtr revIDLastSave="0" documentId="8_{D9FAC33F-1B90-1B49-87DD-B995DC68E953}" xr6:coauthVersionLast="45" xr6:coauthVersionMax="45" xr10:uidLastSave="{00000000-0000-0000-0000-000000000000}"/>
  <bookViews>
    <workbookView xWindow="0" yWindow="460" windowWidth="25600" windowHeight="12220" tabRatio="967" xr2:uid="{00000000-000D-0000-FFFF-FFFF00000000}"/>
  </bookViews>
  <sheets>
    <sheet name="Title" sheetId="1" r:id="rId1"/>
    <sheet name="Etiquette" sheetId="14" r:id="rId2"/>
    <sheet name="Shortcuts" sheetId="5" r:id="rId3"/>
    <sheet name="Financial Pulls&gt;&gt;&gt;" sheetId="12" r:id="rId4"/>
    <sheet name="Income Statement" sheetId="9" r:id="rId5"/>
    <sheet name="Balance Sheet" sheetId="10" r:id="rId6"/>
    <sheet name="Cash Flow" sheetId="11" r:id="rId7"/>
    <sheet name="DCF&gt;&gt;&gt;" sheetId="2" r:id="rId8"/>
    <sheet name="DCF" sheetId="4" r:id="rId9"/>
    <sheet name="LBO&gt;&gt;&gt;" sheetId="3" r:id="rId10"/>
    <sheet name="LBO" sheetId="15" r:id="rId11"/>
  </sheets>
  <externalReferences>
    <externalReference r:id="rId12"/>
    <externalReference r:id="rId13"/>
    <externalReference r:id="rId14"/>
    <externalReference r:id="rId15"/>
  </externalReferences>
  <definedNames>
    <definedName name="__FDS_HYPERLINK_TOGGLE_STATE__" hidden="1">"ON"</definedName>
    <definedName name="Blank3" hidden="1">'[1]Tef Mobile'!$AI$6</definedName>
    <definedName name="Blank4" hidden="1">'[1]Tef Mobile'!$AJ$6</definedName>
    <definedName name="Blank5" hidden="1">'[1]Tef Mobile'!$AK$6</definedName>
    <definedName name="Blank6" hidden="1">'[1]Tef Mobile'!$AL$6</definedName>
    <definedName name="Blank7" hidden="1">'[1]Tef Mobile'!$AM$6</definedName>
    <definedName name="Blank8" hidden="1">'[1]Tef Mobile'!$AN$6</definedName>
    <definedName name="BLPH1000001" hidden="1">[2]Sheet1!$B$12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IQWBGuid" hidden="1">"cd1289a9-1e36-4fce-ab3b-f341b6e40ed5"</definedName>
    <definedName name="cIRC">'[3]Control Panel'!$E$4</definedName>
    <definedName name="CompanyName1" hidden="1">'[1]Tef Mobile'!$G$6</definedName>
    <definedName name="CompanyName3" hidden="1">'[1]Tef Mobile'!$M$6</definedName>
    <definedName name="CompRange1" hidden="1">OFFSET([4]!CompRange1Main,9,0,COUNTA([4]!CompRange1Main)-COUNTA('[1]Tef Mobile'!$H$1:$H$9),1)</definedName>
    <definedName name="CompRange1a" hidden="1">OFFSET([4]!CompRange1Main,9,0,COUNTA([4]!CompRange1Main)-COUNTA('[1]Tef Mobile'!$H$1:$H$9),1)</definedName>
    <definedName name="CompRange1b" hidden="1">OFFSET([4]!CompRange1Main,9,0,COUNTA([4]!CompRange1Main)-COUNTA('[1]Tef Mobile'!$H$1:$H$9),1)</definedName>
    <definedName name="CompRange1c" hidden="1">OFFSET([4]!CompRange1Main,9,0,COUNTA([4]!CompRange1Main)-COUNTA('[1]Tef Mobile'!$H$1:$H$9),1)</definedName>
    <definedName name="CompRange1Main" hidden="1">'[1]Tef Mobile'!$H$1:$H$65536</definedName>
    <definedName name="CompRange2" hidden="1">OFFSET([4]!CompRange2Main,9,0,COUNTA([4]!CompRange2Main)-COUNTA('[1]Tef Mobile'!$K$1:$K$9),1)</definedName>
    <definedName name="CompRange2a" hidden="1">OFFSET([4]!CompRange2Main,9,0,COUNTA([4]!CompRange2Main)-COUNTA('[1]Tef Mobile'!$K$1:$K$9),1)</definedName>
    <definedName name="CompRange2b" hidden="1">OFFSET([4]!CompRange2Main,9,0,COUNTA([4]!CompRange2Main)-COUNTA('[1]Tef Mobile'!$K$1:$K$9),1)</definedName>
    <definedName name="CompRange2c" hidden="1">OFFSET([4]!CompRange2Main,9,0,COUNTA([4]!CompRange2Main)-COUNTA('[1]Tef Mobile'!$K$1:$K$9),1)</definedName>
    <definedName name="CompRange2Main" hidden="1">'[1]Tef Mobile'!$K$1:$K$65536</definedName>
    <definedName name="CompRange3" hidden="1">OFFSET([4]!CompRange3Main,9,0,COUNTA([4]!CompRange3Main)-COUNTA('[1]Tef Mobile'!$N$1:$N$9),1)</definedName>
    <definedName name="CompRange3a" hidden="1">OFFSET([4]!CompRange3Main,9,0,COUNTA([4]!CompRange3Main)-COUNTA('[1]Tef Mobile'!$N$1:$N$9),1)</definedName>
    <definedName name="CompRange3b" hidden="1">OFFSET([4]!CompRange3Main,9,0,COUNTA([4]!CompRange3Main)-COUNTA('[1]Tef Mobile'!$N$1:$N$9),1)</definedName>
    <definedName name="CompRange3c" hidden="1">OFFSET([4]!CompRange3Main,9,0,COUNTA([4]!CompRange3Main)-COUNTA('[1]Tef Mobile'!$N$1:$N$9),1)</definedName>
    <definedName name="CompRange3Main" hidden="1">'[1]Tef Mobile'!$N$1:$N$65536</definedName>
    <definedName name="CompRange4" hidden="1">OFFSET([4]!CompRange1Main,9,0,COUNTA([4]!CompRange1Main)-COUNTA('[1]Tef Mobile'!$H$1:$H$9),1)</definedName>
    <definedName name="CompRange4c" hidden="1">OFFSET([4]!CompRange3Main,9,0,COUNTA([4]!CompRange3Main)-COUNTA('[1]Tef Mobile'!$N$1:$N$9),1)</definedName>
    <definedName name="DataRangeCompb" hidden="1">OFFSET([4]!DateRangeCompMain,9,0,COUNTA([4]!DateRangeCompMain)-COUNTA('[1]Tef Mobile'!$F$1:$F$9),1)</definedName>
    <definedName name="DateRangeComp" hidden="1">OFFSET([4]!DateRangeCompMain,9,0,COUNTA([4]!DateRangeCompMain)-COUNTA('[1]Tef Mobile'!$F$1:$F$9),1)</definedName>
    <definedName name="DateRangeCompa" hidden="1">OFFSET([4]!DateRangeCompMain,9,0,COUNTA([4]!DateRangeCompMain)-COUNTA('[1]Tef Mobile'!$F$1:$F$9),1)</definedName>
    <definedName name="DateRangeCompc" hidden="1">OFFSET([4]!DateRangeCompMain,9,0,COUNTA([4]!DateRangeCompMain)-COUNTA('[1]Tef Mobile'!$F$1:$F$9),1)</definedName>
    <definedName name="DateRangeCompMain" hidden="1">'[1]Tef Mobile'!$F$1:$F$65536</definedName>
    <definedName name="DCF" localSheetId="1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a" localSheetId="10" hidden="1">{#N/A,#N/A,FALSE,"DCF Summary";#N/A,#N/A,FALSE,"Casema";#N/A,#N/A,FALSE,"Casema NoTel";#N/A,#N/A,FALSE,"UK";#N/A,#N/A,FALSE,"RCF";#N/A,#N/A,FALSE,"Intercable CZ";#N/A,#N/A,FALSE,"Interkabel P"}</definedName>
    <definedName name="DCFa" hidden="1">{#N/A,#N/A,FALSE,"DCF Summary";#N/A,#N/A,FALSE,"Casema";#N/A,#N/A,FALSE,"Casema NoTel";#N/A,#N/A,FALSE,"UK";#N/A,#N/A,FALSE,"RCF";#N/A,#N/A,FALSE,"Intercable CZ";#N/A,#N/A,FALSE,"Interkabel P"}</definedName>
    <definedName name="DCFb" localSheetId="10" hidden="1">{#N/A,#N/A,FALSE,"DCF Summary";#N/A,#N/A,FALSE,"Casema";#N/A,#N/A,FALSE,"Casema NoTel";#N/A,#N/A,FALSE,"UK";#N/A,#N/A,FALSE,"RCF";#N/A,#N/A,FALSE,"Intercable CZ";#N/A,#N/A,FALSE,"Interkabel P"}</definedName>
    <definedName name="DCFb" hidden="1">{#N/A,#N/A,FALSE,"DCF Summary";#N/A,#N/A,FALSE,"Casema";#N/A,#N/A,FALSE,"Casema NoTel";#N/A,#N/A,FALSE,"UK";#N/A,#N/A,FALSE,"RCF";#N/A,#N/A,FALSE,"Intercable CZ";#N/A,#N/A,FALSE,"Interkabel P"}</definedName>
    <definedName name="DCFc" localSheetId="10" hidden="1">{#N/A,#N/A,FALSE,"DCF Summary";#N/A,#N/A,FALSE,"Casema";#N/A,#N/A,FALSE,"Casema NoTel";#N/A,#N/A,FALSE,"UK";#N/A,#N/A,FALSE,"RCF";#N/A,#N/A,FALSE,"Intercable CZ";#N/A,#N/A,FALSE,"Interkabel P"}</definedName>
    <definedName name="DCFc" hidden="1">{#N/A,#N/A,FALSE,"DCF Summary";#N/A,#N/A,FALSE,"Casema";#N/A,#N/A,FALSE,"Casema NoTel";#N/A,#N/A,FALSE,"UK";#N/A,#N/A,FALSE,"RCF";#N/A,#N/A,FALSE,"Intercable CZ";#N/A,#N/A,FALSE,"Interkabel P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3150.7631828704</definedName>
    <definedName name="IQ_NAMES_REVISION_DATE_" hidden="1">43866.7719328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D2" hidden="1">"$D$3"</definedName>
    <definedName name="IQRE2" hidden="1">"$E$3"</definedName>
    <definedName name="IQRE49" hidden="1">"$E$50:$E$89"</definedName>
    <definedName name="IQRF49" hidden="1">"$F$50:$F$111"</definedName>
    <definedName name="IQRG49" hidden="1">"$G$50:$G$178"</definedName>
    <definedName name="IQRI49" hidden="1">"$I$50:$I$303"</definedName>
    <definedName name="IQRK49" hidden="1">"$K$50:$K$303"</definedName>
    <definedName name="M_PlaceofPath" hidden="1">"F:\CMOTZ\excel\ati\ATI_VDF.XLS"</definedName>
    <definedName name="_xlnm.Print_Area" localSheetId="0">Title!$A$1:$M$20</definedName>
    <definedName name="_xlnm.Print_Titles" localSheetId="5">'Balance Sheet'!$1:$3</definedName>
    <definedName name="_xlnm.Print_Titles" localSheetId="6">'Cash Flow'!$1:$3</definedName>
    <definedName name="_xlnm.Print_Titles" localSheetId="4">'Income Statement'!$1:$3</definedName>
    <definedName name="SAPBEXrevision" hidden="1">5</definedName>
    <definedName name="SAPBEXsysID" hidden="1">"SBP"</definedName>
    <definedName name="SAPBEXwbID" hidden="1">"3O17YR005ZFZ08Q2V4KTUBEFF"</definedName>
    <definedName name="wrn.Complete.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a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a" hidden="1">{#N/A,#N/A,TRUE,"DCF Summary";#N/A,#N/A,TRUE,"Casema";#N/A,#N/A,TRUE,"UK";#N/A,#N/A,TRUE,"RCF";#N/A,#N/A,TRUE,"Intercable CZ";#N/A,#N/A,TRUE,"Interkabel P";#N/A,#N/A,TRUE,"LBO-Total";#N/A,#N/A,TRUE,"LBO-Casema"}</definedName>
    <definedName name="wrn.Complete.b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b" hidden="1">{#N/A,#N/A,TRUE,"DCF Summary";#N/A,#N/A,TRUE,"Casema";#N/A,#N/A,TRUE,"UK";#N/A,#N/A,TRUE,"RCF";#N/A,#N/A,TRUE,"Intercable CZ";#N/A,#N/A,TRUE,"Interkabel P";#N/A,#N/A,TRUE,"LBO-Total";#N/A,#N/A,TRUE,"LBO-Casema"}</definedName>
    <definedName name="wrn.Complete.c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c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a" localSheetId="10" hidden="1">{#N/A,#N/A,FALSE,"DCF Summary";#N/A,#N/A,FALSE,"Casema";#N/A,#N/A,FALSE,"Casema NoTel";#N/A,#N/A,FALSE,"UK";#N/A,#N/A,FALSE,"RCF";#N/A,#N/A,FALSE,"Intercable CZ";#N/A,#N/A,FALSE,"Interkabel P"}</definedName>
    <definedName name="wrn.DCF._.Only.a" hidden="1">{#N/A,#N/A,FALSE,"DCF Summary";#N/A,#N/A,FALSE,"Casema";#N/A,#N/A,FALSE,"Casema NoTel";#N/A,#N/A,FALSE,"UK";#N/A,#N/A,FALSE,"RCF";#N/A,#N/A,FALSE,"Intercable CZ";#N/A,#N/A,FALSE,"Interkabel P"}</definedName>
    <definedName name="wrn.DCF._.Only.b" localSheetId="10" hidden="1">{#N/A,#N/A,FALSE,"DCF Summary";#N/A,#N/A,FALSE,"Casema";#N/A,#N/A,FALSE,"Casema NoTel";#N/A,#N/A,FALSE,"UK";#N/A,#N/A,FALSE,"RCF";#N/A,#N/A,FALSE,"Intercable CZ";#N/A,#N/A,FALSE,"Interkabel P"}</definedName>
    <definedName name="wrn.DCF._.Only.b" hidden="1">{#N/A,#N/A,FALSE,"DCF Summary";#N/A,#N/A,FALSE,"Casema";#N/A,#N/A,FALSE,"Casema NoTel";#N/A,#N/A,FALSE,"UK";#N/A,#N/A,FALSE,"RCF";#N/A,#N/A,FALSE,"Intercable CZ";#N/A,#N/A,FALSE,"Interkabel P"}</definedName>
    <definedName name="wrn.DCF._Only.c" localSheetId="10" hidden="1">{#N/A,#N/A,FALSE,"DCF Summary";#N/A,#N/A,FALSE,"Casema";#N/A,#N/A,FALSE,"Casema NoTel";#N/A,#N/A,FALSE,"UK";#N/A,#N/A,FALSE,"RCF";#N/A,#N/A,FALSE,"Intercable CZ";#N/A,#N/A,FALSE,"Interkabel P"}</definedName>
    <definedName name="wrn.DCF._Only.c" hidden="1">{#N/A,#N/A,FALSE,"DCF Summary";#N/A,#N/A,FALSE,"Casema";#N/A,#N/A,FALSE,"Casema NoTel";#N/A,#N/A,FALSE,"UK";#N/A,#N/A,FALSE,"RCF";#N/A,#N/A,FALSE,"Intercable CZ";#N/A,#N/A,FALSE,"Interkabel P"}</definedName>
  </definedNames>
  <calcPr calcId="19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2" i="4" l="1"/>
  <c r="J5" i="15" l="1"/>
  <c r="E64" i="15" s="1"/>
  <c r="F7" i="15"/>
  <c r="F12" i="15" s="1"/>
  <c r="F11" i="15"/>
  <c r="F40" i="15"/>
  <c r="F46" i="15" s="1"/>
  <c r="F44" i="15"/>
  <c r="G29" i="15"/>
  <c r="G64" i="15"/>
  <c r="G37" i="15" s="1"/>
  <c r="G36" i="15" s="1"/>
  <c r="H64" i="15"/>
  <c r="H37" i="15" s="1"/>
  <c r="I64" i="15"/>
  <c r="I37" i="15" s="1"/>
  <c r="J64" i="15"/>
  <c r="J37" i="15" s="1"/>
  <c r="K64" i="15"/>
  <c r="K37" i="15" s="1"/>
  <c r="G69" i="15"/>
  <c r="H69" i="15"/>
  <c r="I69" i="15"/>
  <c r="J69" i="15"/>
  <c r="K69" i="15"/>
  <c r="G74" i="15"/>
  <c r="H74" i="15"/>
  <c r="I74" i="15"/>
  <c r="J74" i="15"/>
  <c r="K74" i="15"/>
  <c r="G43" i="15"/>
  <c r="H43" i="15" s="1"/>
  <c r="H50" i="15" s="1"/>
  <c r="H82" i="15" s="1"/>
  <c r="G59" i="15"/>
  <c r="E92" i="15"/>
  <c r="H59" i="15"/>
  <c r="I59" i="15" s="1"/>
  <c r="G51" i="15"/>
  <c r="H51" i="15"/>
  <c r="I51" i="15" s="1"/>
  <c r="I84" i="15" s="1"/>
  <c r="F63" i="15"/>
  <c r="G63" i="15"/>
  <c r="H63" i="15"/>
  <c r="I63" i="15"/>
  <c r="J63" i="15"/>
  <c r="K63" i="15"/>
  <c r="L81" i="15"/>
  <c r="G83" i="15"/>
  <c r="H83" i="15"/>
  <c r="I83" i="15"/>
  <c r="J83" i="15"/>
  <c r="K83" i="15"/>
  <c r="G84" i="15"/>
  <c r="H84" i="15"/>
  <c r="E103" i="15"/>
  <c r="E96" i="15"/>
  <c r="J96" i="15" s="1"/>
  <c r="H96" i="15"/>
  <c r="K96" i="15"/>
  <c r="E107" i="15"/>
  <c r="G107" i="15"/>
  <c r="H107" i="15"/>
  <c r="I107" i="15"/>
  <c r="J107" i="15"/>
  <c r="K107" i="15"/>
  <c r="E111" i="15"/>
  <c r="G111" i="15"/>
  <c r="G115" i="15"/>
  <c r="H115" i="15"/>
  <c r="I115" i="15"/>
  <c r="J115" i="15"/>
  <c r="K115" i="15"/>
  <c r="E6" i="4"/>
  <c r="F6" i="4"/>
  <c r="G6" i="4"/>
  <c r="H6" i="4"/>
  <c r="I6" i="4"/>
  <c r="E7" i="4"/>
  <c r="F7" i="4"/>
  <c r="G7" i="4"/>
  <c r="H7" i="4"/>
  <c r="I7" i="4"/>
  <c r="I8" i="4" s="1"/>
  <c r="E8" i="4"/>
  <c r="F8" i="4"/>
  <c r="G8" i="4"/>
  <c r="H8" i="4"/>
  <c r="E10" i="4"/>
  <c r="F10" i="4"/>
  <c r="G10" i="4"/>
  <c r="H10" i="4"/>
  <c r="I10" i="4"/>
  <c r="E11" i="4"/>
  <c r="E12" i="4" s="1"/>
  <c r="F11" i="4"/>
  <c r="F12" i="4" s="1"/>
  <c r="G11" i="4"/>
  <c r="G12" i="4" s="1"/>
  <c r="G14" i="4" s="1"/>
  <c r="H11" i="4"/>
  <c r="H12" i="4" s="1"/>
  <c r="I11" i="4"/>
  <c r="I12" i="4" s="1"/>
  <c r="E22" i="4"/>
  <c r="E27" i="4"/>
  <c r="E32" i="4"/>
  <c r="E34" i="4"/>
  <c r="E36" i="4" s="1"/>
  <c r="E35" i="4"/>
  <c r="E38" i="4"/>
  <c r="E40" i="4"/>
  <c r="E47" i="4"/>
  <c r="J74" i="4" s="1"/>
  <c r="K76" i="4" s="1"/>
  <c r="L76" i="4" s="1"/>
  <c r="M76" i="4" s="1"/>
  <c r="N76" i="4" s="1"/>
  <c r="O76" i="4" s="1"/>
  <c r="P76" i="4" s="1"/>
  <c r="Q76" i="4" s="1"/>
  <c r="J49" i="4"/>
  <c r="K49" i="4" s="1"/>
  <c r="E50" i="4"/>
  <c r="F50" i="4"/>
  <c r="G50" i="4"/>
  <c r="G54" i="4" s="1"/>
  <c r="H50" i="4"/>
  <c r="H51" i="4" s="1"/>
  <c r="H80" i="4" s="1"/>
  <c r="I50" i="4"/>
  <c r="J50" i="4" s="1"/>
  <c r="J51" i="4"/>
  <c r="K51" i="4"/>
  <c r="L51" i="4"/>
  <c r="M51" i="4"/>
  <c r="N51" i="4"/>
  <c r="O51" i="4"/>
  <c r="P51" i="4"/>
  <c r="Q51" i="4"/>
  <c r="I51" i="4"/>
  <c r="I80" i="4" s="1"/>
  <c r="E53" i="4"/>
  <c r="F53" i="4"/>
  <c r="F54" i="4" s="1"/>
  <c r="G53" i="4"/>
  <c r="H53" i="4"/>
  <c r="H81" i="4" s="1"/>
  <c r="I53" i="4"/>
  <c r="O81" i="4"/>
  <c r="P81" i="4" s="1"/>
  <c r="H54" i="4"/>
  <c r="E56" i="4"/>
  <c r="F56" i="4"/>
  <c r="G56" i="4"/>
  <c r="G82" i="4" s="1"/>
  <c r="H56" i="4"/>
  <c r="H82" i="4" s="1"/>
  <c r="I56" i="4"/>
  <c r="E57" i="4"/>
  <c r="F57" i="4"/>
  <c r="G57" i="4"/>
  <c r="H57" i="4"/>
  <c r="I57" i="4"/>
  <c r="E58" i="4"/>
  <c r="E69" i="4" s="1"/>
  <c r="F58" i="4"/>
  <c r="F69" i="4" s="1"/>
  <c r="G58" i="4"/>
  <c r="H58" i="4"/>
  <c r="H84" i="4" s="1"/>
  <c r="I58" i="4"/>
  <c r="I84" i="4" s="1"/>
  <c r="M84" i="4"/>
  <c r="N84" i="4" s="1"/>
  <c r="O84" i="4" s="1"/>
  <c r="P84" i="4" s="1"/>
  <c r="Q84" i="4" s="1"/>
  <c r="E59" i="4"/>
  <c r="F59" i="4"/>
  <c r="G59" i="4"/>
  <c r="H59" i="4"/>
  <c r="I59" i="4"/>
  <c r="O85" i="4"/>
  <c r="P85" i="4" s="1"/>
  <c r="Q85" i="4" s="1"/>
  <c r="E60" i="4"/>
  <c r="E65" i="4"/>
  <c r="F65" i="4"/>
  <c r="G65" i="4"/>
  <c r="H65" i="4"/>
  <c r="I65" i="4"/>
  <c r="O86" i="4"/>
  <c r="P86" i="4" s="1"/>
  <c r="Q86" i="4" s="1"/>
  <c r="G69" i="4"/>
  <c r="E70" i="4"/>
  <c r="E87" i="4" s="1"/>
  <c r="F70" i="4"/>
  <c r="G70" i="4"/>
  <c r="H70" i="4"/>
  <c r="I70" i="4"/>
  <c r="I87" i="4" s="1"/>
  <c r="E71" i="4"/>
  <c r="O88" i="4"/>
  <c r="P88" i="4" s="1"/>
  <c r="E74" i="4"/>
  <c r="F74" i="4"/>
  <c r="G74" i="4"/>
  <c r="H74" i="4"/>
  <c r="I74" i="4"/>
  <c r="J79" i="4"/>
  <c r="K79" i="4" s="1"/>
  <c r="L79" i="4" s="1"/>
  <c r="M79" i="4" s="1"/>
  <c r="N79" i="4" s="1"/>
  <c r="O79" i="4" s="1"/>
  <c r="P79" i="4" s="1"/>
  <c r="Q79" i="4" s="1"/>
  <c r="E80" i="4"/>
  <c r="I81" i="4"/>
  <c r="E82" i="4"/>
  <c r="I82" i="4"/>
  <c r="E83" i="4"/>
  <c r="H83" i="4"/>
  <c r="I83" i="4"/>
  <c r="E84" i="4"/>
  <c r="E85" i="4"/>
  <c r="G85" i="4"/>
  <c r="H85" i="4"/>
  <c r="I85" i="4"/>
  <c r="G87" i="4"/>
  <c r="H87" i="4"/>
  <c r="E88" i="4"/>
  <c r="E117" i="4"/>
  <c r="F117" i="4"/>
  <c r="E119" i="4"/>
  <c r="F119" i="4" s="1"/>
  <c r="F4" i="11"/>
  <c r="G4" i="11" s="1"/>
  <c r="H4" i="11" s="1"/>
  <c r="I4" i="11" s="1"/>
  <c r="F4" i="10"/>
  <c r="G4" i="10" s="1"/>
  <c r="H4" i="10" s="1"/>
  <c r="I4" i="10" s="1"/>
  <c r="E53" i="10"/>
  <c r="F53" i="10"/>
  <c r="G53" i="10"/>
  <c r="H53" i="10"/>
  <c r="I53" i="10"/>
  <c r="F4" i="9"/>
  <c r="G4" i="9" s="1"/>
  <c r="H4" i="9" s="1"/>
  <c r="I4" i="9" s="1"/>
  <c r="F7" i="5"/>
  <c r="G7" i="5"/>
  <c r="H7" i="5"/>
  <c r="I7" i="5"/>
  <c r="J7" i="5"/>
  <c r="G11" i="5"/>
  <c r="H11" i="5"/>
  <c r="I11" i="5"/>
  <c r="J11" i="5"/>
  <c r="F23" i="5"/>
  <c r="G23" i="5"/>
  <c r="H23" i="5"/>
  <c r="I23" i="5"/>
  <c r="J23" i="5"/>
  <c r="F25" i="5" a="1"/>
  <c r="F25" i="5" s="1"/>
  <c r="F33" i="5"/>
  <c r="G33" i="5"/>
  <c r="H33" i="5"/>
  <c r="I33" i="5"/>
  <c r="J33" i="5"/>
  <c r="F43" i="5"/>
  <c r="F51" i="5"/>
  <c r="G51" i="5" s="1"/>
  <c r="H51" i="5" s="1"/>
  <c r="I51" i="5" s="1"/>
  <c r="J51" i="5" s="1"/>
  <c r="F53" i="5"/>
  <c r="F54" i="5"/>
  <c r="F55" i="5" s="1"/>
  <c r="F56" i="5" s="1"/>
  <c r="F63" i="5"/>
  <c r="I70" i="5"/>
  <c r="G70" i="5" s="1"/>
  <c r="E78" i="5" s="1"/>
  <c r="J70" i="5"/>
  <c r="G71" i="5"/>
  <c r="G78" i="5" s="1"/>
  <c r="G72" i="5"/>
  <c r="G73" i="5"/>
  <c r="E81" i="5" s="1"/>
  <c r="G77" i="5"/>
  <c r="G4" i="14"/>
  <c r="H4" i="14" s="1"/>
  <c r="I4" i="14" s="1"/>
  <c r="J4" i="14" s="1"/>
  <c r="K4" i="14" s="1"/>
  <c r="L4" i="14" s="1"/>
  <c r="M4" i="14" s="1"/>
  <c r="N4" i="14" s="1"/>
  <c r="F6" i="14"/>
  <c r="G6" i="14"/>
  <c r="G7" i="14" s="1"/>
  <c r="H6" i="14"/>
  <c r="I6" i="14"/>
  <c r="I7" i="14" s="1"/>
  <c r="J6" i="14"/>
  <c r="J7" i="14" s="1"/>
  <c r="F7" i="14"/>
  <c r="H7" i="14"/>
  <c r="E8" i="14"/>
  <c r="F8" i="14"/>
  <c r="G8" i="14"/>
  <c r="H8" i="14"/>
  <c r="I8" i="14"/>
  <c r="J8" i="14"/>
  <c r="F9" i="14"/>
  <c r="G9" i="14"/>
  <c r="H9" i="14"/>
  <c r="I9" i="14"/>
  <c r="J9" i="14"/>
  <c r="F18" i="14"/>
  <c r="G18" i="14"/>
  <c r="H18" i="14"/>
  <c r="I18" i="14"/>
  <c r="J18" i="14"/>
  <c r="F19" i="14"/>
  <c r="G19" i="14"/>
  <c r="H19" i="14"/>
  <c r="I19" i="14"/>
  <c r="J19" i="14"/>
  <c r="F20" i="14"/>
  <c r="G20" i="14"/>
  <c r="H20" i="14"/>
  <c r="I20" i="14"/>
  <c r="J20" i="14"/>
  <c r="F21" i="14"/>
  <c r="G21" i="14"/>
  <c r="H21" i="14"/>
  <c r="I21" i="14"/>
  <c r="J21" i="14"/>
  <c r="F22" i="14"/>
  <c r="G22" i="14"/>
  <c r="H22" i="14"/>
  <c r="I22" i="14"/>
  <c r="J22" i="14"/>
  <c r="F56" i="15" l="1"/>
  <c r="F58" i="15" s="1"/>
  <c r="F47" i="15"/>
  <c r="F16" i="15" s="1"/>
  <c r="F22" i="15" s="1"/>
  <c r="E41" i="4"/>
  <c r="E114" i="4"/>
  <c r="F114" i="4" s="1"/>
  <c r="E39" i="4"/>
  <c r="E48" i="4" s="1"/>
  <c r="E94" i="4" s="1"/>
  <c r="E104" i="4" s="1"/>
  <c r="E14" i="4"/>
  <c r="G50" i="15"/>
  <c r="G82" i="15" s="1"/>
  <c r="I69" i="4"/>
  <c r="I60" i="4"/>
  <c r="H14" i="4"/>
  <c r="H15" i="4" s="1"/>
  <c r="H71" i="4" s="1"/>
  <c r="H88" i="4" s="1"/>
  <c r="I96" i="15"/>
  <c r="G81" i="4"/>
  <c r="G84" i="4"/>
  <c r="G83" i="4"/>
  <c r="G60" i="4"/>
  <c r="G62" i="4" s="1"/>
  <c r="I54" i="4"/>
  <c r="E81" i="4"/>
  <c r="G96" i="15"/>
  <c r="E74" i="15"/>
  <c r="E69" i="15"/>
  <c r="G79" i="5"/>
  <c r="G67" i="4"/>
  <c r="G63" i="4"/>
  <c r="H36" i="15"/>
  <c r="G42" i="15"/>
  <c r="G44" i="15" s="1"/>
  <c r="G86" i="4"/>
  <c r="G39" i="15"/>
  <c r="G40" i="15" s="1"/>
  <c r="E102" i="15"/>
  <c r="E29" i="15"/>
  <c r="F51" i="4"/>
  <c r="F80" i="4" s="1"/>
  <c r="F82" i="4"/>
  <c r="F87" i="4"/>
  <c r="F85" i="4"/>
  <c r="F83" i="4"/>
  <c r="G51" i="4"/>
  <c r="G80" i="4" s="1"/>
  <c r="F81" i="4"/>
  <c r="J57" i="4"/>
  <c r="J58" i="4"/>
  <c r="J69" i="4" s="1"/>
  <c r="J56" i="4"/>
  <c r="J53" i="4"/>
  <c r="J54" i="4" s="1"/>
  <c r="J71" i="4"/>
  <c r="J59" i="4"/>
  <c r="K50" i="4"/>
  <c r="J70" i="4"/>
  <c r="F84" i="4"/>
  <c r="K74" i="4"/>
  <c r="L49" i="4"/>
  <c r="F14" i="4"/>
  <c r="F15" i="4" s="1"/>
  <c r="F71" i="4" s="1"/>
  <c r="F88" i="4" s="1"/>
  <c r="G28" i="15"/>
  <c r="G31" i="15" s="1"/>
  <c r="E31" i="15" s="1"/>
  <c r="E33" i="15" s="1"/>
  <c r="F15" i="15"/>
  <c r="F17" i="15" s="1"/>
  <c r="E133" i="15" s="1"/>
  <c r="I14" i="4"/>
  <c r="I15" i="4" s="1"/>
  <c r="I71" i="4" s="1"/>
  <c r="I88" i="4" s="1"/>
  <c r="F21" i="15"/>
  <c r="J51" i="15"/>
  <c r="J59" i="15"/>
  <c r="F29" i="5"/>
  <c r="F28" i="5"/>
  <c r="E115" i="4"/>
  <c r="F115" i="4" s="1"/>
  <c r="F60" i="4"/>
  <c r="F62" i="4" s="1"/>
  <c r="H60" i="4"/>
  <c r="H62" i="4" s="1"/>
  <c r="Q88" i="4"/>
  <c r="I43" i="15"/>
  <c r="F27" i="5"/>
  <c r="F26" i="5"/>
  <c r="H69" i="4"/>
  <c r="E54" i="4"/>
  <c r="E62" i="4" s="1"/>
  <c r="E86" i="4" s="1"/>
  <c r="Q81" i="4"/>
  <c r="I62" i="4" l="1"/>
  <c r="G15" i="4"/>
  <c r="G71" i="4" s="1"/>
  <c r="G88" i="4" s="1"/>
  <c r="G46" i="15"/>
  <c r="G56" i="15" s="1"/>
  <c r="K59" i="15"/>
  <c r="J84" i="15"/>
  <c r="K51" i="15"/>
  <c r="K84" i="15" s="1"/>
  <c r="H42" i="15"/>
  <c r="H44" i="15" s="1"/>
  <c r="I36" i="15"/>
  <c r="E91" i="15"/>
  <c r="E28" i="15"/>
  <c r="H63" i="4"/>
  <c r="H67" i="4"/>
  <c r="H73" i="4" s="1"/>
  <c r="H86" i="4"/>
  <c r="E63" i="4"/>
  <c r="E67" i="4"/>
  <c r="E73" i="4" s="1"/>
  <c r="I50" i="15"/>
  <c r="I82" i="15" s="1"/>
  <c r="J43" i="15"/>
  <c r="F67" i="4"/>
  <c r="F73" i="4" s="1"/>
  <c r="F63" i="4"/>
  <c r="F86" i="4"/>
  <c r="H133" i="15"/>
  <c r="I133" i="15"/>
  <c r="J133" i="15"/>
  <c r="K133" i="15"/>
  <c r="G133" i="15"/>
  <c r="J60" i="4"/>
  <c r="J62" i="4" s="1"/>
  <c r="H39" i="15"/>
  <c r="H40" i="15" s="1"/>
  <c r="E30" i="15"/>
  <c r="F23" i="15" s="1"/>
  <c r="E23" i="15" s="1"/>
  <c r="E24" i="15" s="1"/>
  <c r="L74" i="4"/>
  <c r="M49" i="4"/>
  <c r="K56" i="4"/>
  <c r="K57" i="4"/>
  <c r="K58" i="4"/>
  <c r="K69" i="4" s="1"/>
  <c r="K53" i="4"/>
  <c r="K54" i="4" s="1"/>
  <c r="K59" i="4"/>
  <c r="K70" i="4"/>
  <c r="L50" i="4"/>
  <c r="K71" i="4"/>
  <c r="G102" i="15"/>
  <c r="G73" i="4"/>
  <c r="I63" i="4" l="1"/>
  <c r="I67" i="4"/>
  <c r="I73" i="4" s="1"/>
  <c r="I86" i="4"/>
  <c r="G47" i="15"/>
  <c r="G131" i="15" s="1"/>
  <c r="G134" i="15" s="1"/>
  <c r="H46" i="15"/>
  <c r="H56" i="15" s="1"/>
  <c r="J50" i="15"/>
  <c r="J82" i="15" s="1"/>
  <c r="K43" i="15"/>
  <c r="J65" i="4"/>
  <c r="J67" i="4" s="1"/>
  <c r="J73" i="4" s="1"/>
  <c r="J75" i="4" s="1"/>
  <c r="J63" i="4"/>
  <c r="M50" i="4"/>
  <c r="L56" i="4"/>
  <c r="L57" i="4"/>
  <c r="L58" i="4"/>
  <c r="L69" i="4" s="1"/>
  <c r="L53" i="4"/>
  <c r="L54" i="4" s="1"/>
  <c r="L59" i="4"/>
  <c r="L70" i="4"/>
  <c r="L71" i="4"/>
  <c r="G91" i="15"/>
  <c r="F127" i="15"/>
  <c r="M74" i="4"/>
  <c r="N49" i="4"/>
  <c r="I39" i="15"/>
  <c r="I40" i="15" s="1"/>
  <c r="J36" i="15"/>
  <c r="I42" i="15"/>
  <c r="I44" i="15" s="1"/>
  <c r="F24" i="15"/>
  <c r="G103" i="15"/>
  <c r="K60" i="4"/>
  <c r="K62" i="4" s="1"/>
  <c r="H47" i="15" l="1"/>
  <c r="H131" i="15" s="1"/>
  <c r="H134" i="15" s="1"/>
  <c r="I46" i="15"/>
  <c r="I56" i="15" s="1"/>
  <c r="N74" i="4"/>
  <c r="O49" i="4"/>
  <c r="J42" i="15"/>
  <c r="J44" i="15" s="1"/>
  <c r="K36" i="15"/>
  <c r="J39" i="15"/>
  <c r="J40" i="15" s="1"/>
  <c r="K50" i="15"/>
  <c r="K82" i="15" s="1"/>
  <c r="K63" i="4"/>
  <c r="K65" i="4"/>
  <c r="K67" i="4"/>
  <c r="K73" i="4" s="1"/>
  <c r="K75" i="4" s="1"/>
  <c r="K77" i="4" s="1"/>
  <c r="L60" i="4"/>
  <c r="L62" i="4" s="1"/>
  <c r="G92" i="15"/>
  <c r="G86" i="15" s="1"/>
  <c r="M71" i="4"/>
  <c r="N50" i="4"/>
  <c r="M56" i="4"/>
  <c r="M57" i="4"/>
  <c r="M58" i="4"/>
  <c r="M69" i="4" s="1"/>
  <c r="M53" i="4"/>
  <c r="M54" i="4" s="1"/>
  <c r="M59" i="4"/>
  <c r="M70" i="4"/>
  <c r="F128" i="15"/>
  <c r="M60" i="4" l="1"/>
  <c r="M62" i="4" s="1"/>
  <c r="J46" i="15"/>
  <c r="J47" i="15" s="1"/>
  <c r="J131" i="15" s="1"/>
  <c r="J134" i="15" s="1"/>
  <c r="I47" i="15"/>
  <c r="I131" i="15" s="1"/>
  <c r="I134" i="15" s="1"/>
  <c r="M63" i="4"/>
  <c r="M65" i="4"/>
  <c r="M67" i="4" s="1"/>
  <c r="M73" i="4" s="1"/>
  <c r="M75" i="4" s="1"/>
  <c r="M77" i="4" s="1"/>
  <c r="K39" i="15"/>
  <c r="K40" i="15" s="1"/>
  <c r="K42" i="15"/>
  <c r="K44" i="15" s="1"/>
  <c r="O74" i="4"/>
  <c r="P49" i="4"/>
  <c r="L63" i="4"/>
  <c r="L65" i="4"/>
  <c r="L67" i="4"/>
  <c r="L73" i="4" s="1"/>
  <c r="L75" i="4" s="1"/>
  <c r="L77" i="4" s="1"/>
  <c r="N70" i="4"/>
  <c r="N56" i="4"/>
  <c r="O50" i="4"/>
  <c r="N57" i="4"/>
  <c r="N58" i="4"/>
  <c r="N69" i="4" s="1"/>
  <c r="N53" i="4"/>
  <c r="N54" i="4" s="1"/>
  <c r="N59" i="4"/>
  <c r="N71" i="4"/>
  <c r="J56" i="15" l="1"/>
  <c r="K46" i="15"/>
  <c r="K56" i="15" s="1"/>
  <c r="P74" i="4"/>
  <c r="Q49" i="4"/>
  <c r="Q74" i="4" s="1"/>
  <c r="N60" i="4"/>
  <c r="N62" i="4" s="1"/>
  <c r="O59" i="4"/>
  <c r="O58" i="4"/>
  <c r="O69" i="4" s="1"/>
  <c r="O71" i="4"/>
  <c r="O56" i="4"/>
  <c r="O57" i="4"/>
  <c r="P50" i="4"/>
  <c r="O70" i="4"/>
  <c r="O53" i="4"/>
  <c r="O54" i="4" s="1"/>
  <c r="K47" i="15" l="1"/>
  <c r="K131" i="15" s="1"/>
  <c r="K134" i="15" s="1"/>
  <c r="N63" i="4"/>
  <c r="N65" i="4"/>
  <c r="N67" i="4"/>
  <c r="N73" i="4" s="1"/>
  <c r="N75" i="4" s="1"/>
  <c r="N77" i="4" s="1"/>
  <c r="P70" i="4"/>
  <c r="P59" i="4"/>
  <c r="P56" i="4"/>
  <c r="P57" i="4"/>
  <c r="Q50" i="4"/>
  <c r="P58" i="4"/>
  <c r="P69" i="4" s="1"/>
  <c r="P53" i="4"/>
  <c r="P54" i="4" s="1"/>
  <c r="P71" i="4"/>
  <c r="O60" i="4"/>
  <c r="O62" i="4" s="1"/>
  <c r="Q58" i="4" l="1"/>
  <c r="Q69" i="4" s="1"/>
  <c r="Q70" i="4"/>
  <c r="Q59" i="4"/>
  <c r="Q56" i="4"/>
  <c r="Q60" i="4" s="1"/>
  <c r="Q57" i="4"/>
  <c r="Q71" i="4"/>
  <c r="Q53" i="4"/>
  <c r="Q54" i="4" s="1"/>
  <c r="P60" i="4"/>
  <c r="P62" i="4" s="1"/>
  <c r="O63" i="4"/>
  <c r="O65" i="4"/>
  <c r="O67" i="4" s="1"/>
  <c r="O73" i="4" s="1"/>
  <c r="O75" i="4" s="1"/>
  <c r="O77" i="4" s="1"/>
  <c r="P63" i="4" l="1"/>
  <c r="P65" i="4"/>
  <c r="P67" i="4" s="1"/>
  <c r="P73" i="4" s="1"/>
  <c r="P75" i="4" s="1"/>
  <c r="P77" i="4" s="1"/>
  <c r="Q62" i="4"/>
  <c r="Q65" i="4" l="1"/>
  <c r="Q67" i="4" s="1"/>
  <c r="Q73" i="4" s="1"/>
  <c r="Q63" i="4"/>
  <c r="E101" i="4" s="1"/>
  <c r="E103" i="4" s="1"/>
  <c r="E106" i="4" s="1"/>
  <c r="F111" i="4" s="1"/>
  <c r="E91" i="4" l="1"/>
  <c r="E93" i="4" s="1"/>
  <c r="E95" i="4" s="1"/>
  <c r="Q75" i="4"/>
  <c r="Q77" i="4" s="1"/>
  <c r="E110" i="4" s="1"/>
  <c r="F110" i="4" s="1"/>
  <c r="F112" i="4" s="1"/>
  <c r="F116" i="4" s="1"/>
  <c r="F118" i="4" s="1"/>
  <c r="F120" i="4" l="1"/>
  <c r="J115" i="4"/>
  <c r="E97" i="4"/>
  <c r="E111" i="4" s="1"/>
  <c r="E112" i="4" s="1"/>
  <c r="E116" i="4" s="1"/>
  <c r="E118" i="4" s="1"/>
  <c r="E120" i="4" s="1"/>
  <c r="E98" i="4"/>
  <c r="H120" i="15" l="1"/>
  <c r="H108" i="15"/>
  <c r="I121" i="15"/>
  <c r="I116" i="15"/>
  <c r="J86" i="15"/>
  <c r="J92" i="15"/>
  <c r="I112" i="15"/>
  <c r="I99" i="15"/>
  <c r="I87" i="15"/>
  <c r="I85" i="15"/>
  <c r="I81" i="15"/>
  <c r="I61" i="15"/>
  <c r="P134" i="15"/>
  <c r="K139" i="15"/>
  <c r="J121" i="15"/>
  <c r="J116" i="15"/>
  <c r="G53" i="15"/>
  <c r="G49" i="15"/>
  <c r="G48" i="15"/>
  <c r="G60" i="15"/>
  <c r="H112" i="15"/>
  <c r="H99" i="15"/>
  <c r="H87" i="15"/>
  <c r="H85" i="15"/>
  <c r="H81" i="15"/>
  <c r="H61" i="15"/>
  <c r="K86" i="15"/>
  <c r="K92" i="15"/>
  <c r="G120" i="15"/>
  <c r="G108" i="15"/>
  <c r="H121" i="15"/>
  <c r="H116" i="15"/>
  <c r="H86" i="15"/>
  <c r="H92" i="15"/>
  <c r="K113" i="15"/>
  <c r="K136" i="15"/>
  <c r="K60" i="15"/>
  <c r="K48" i="15"/>
  <c r="K49" i="15"/>
  <c r="K53" i="15"/>
  <c r="I136" i="15"/>
  <c r="I126" i="15"/>
  <c r="J53" i="15"/>
  <c r="J49" i="15"/>
  <c r="J60" i="15"/>
  <c r="J48" i="15"/>
  <c r="J93" i="15"/>
  <c r="I140" i="15"/>
  <c r="I135" i="15"/>
  <c r="I137" i="15"/>
  <c r="I139" i="15"/>
  <c r="J136" i="15"/>
  <c r="G136" i="15"/>
  <c r="I111" i="15"/>
  <c r="I113" i="15"/>
  <c r="J111" i="15"/>
  <c r="J113" i="15"/>
  <c r="K111" i="15"/>
  <c r="K116" i="15"/>
  <c r="K121" i="15"/>
  <c r="J97" i="15"/>
  <c r="J119" i="15"/>
  <c r="J122" i="15"/>
  <c r="J57" i="15"/>
  <c r="J58" i="15"/>
  <c r="J61" i="15"/>
  <c r="J81" i="15"/>
  <c r="J85" i="15"/>
  <c r="J87" i="15"/>
  <c r="J99" i="15"/>
  <c r="J112" i="15"/>
  <c r="I120" i="15"/>
  <c r="I108" i="15"/>
  <c r="J104" i="15"/>
  <c r="J103" i="15"/>
  <c r="G140" i="15"/>
  <c r="G135" i="15"/>
  <c r="G137" i="15"/>
  <c r="G139" i="15"/>
  <c r="K129" i="15"/>
  <c r="K128" i="15"/>
  <c r="G129" i="15"/>
  <c r="G125" i="15"/>
  <c r="G127" i="15"/>
  <c r="G128" i="15"/>
  <c r="H111" i="15"/>
  <c r="H113" i="15"/>
  <c r="H136" i="15"/>
  <c r="J128" i="15"/>
  <c r="J129" i="15"/>
  <c r="J139" i="15"/>
  <c r="J125" i="15"/>
  <c r="J127" i="15"/>
  <c r="J135" i="15"/>
  <c r="J137" i="15"/>
  <c r="J140" i="15"/>
  <c r="H126" i="15"/>
  <c r="G112" i="15"/>
  <c r="G113" i="15"/>
  <c r="G116" i="15"/>
  <c r="G121" i="15"/>
  <c r="I93" i="15"/>
  <c r="I103" i="15"/>
  <c r="I104" i="15"/>
  <c r="K93" i="15"/>
  <c r="H139" i="15"/>
  <c r="H135" i="15"/>
  <c r="H137" i="15"/>
  <c r="H140" i="15"/>
  <c r="G126" i="15"/>
  <c r="K120" i="15"/>
  <c r="K108" i="15"/>
  <c r="I92" i="15"/>
  <c r="I86" i="15"/>
  <c r="H93" i="15"/>
  <c r="I97" i="15"/>
  <c r="I119" i="15"/>
  <c r="I122" i="15"/>
  <c r="I57" i="15"/>
  <c r="I58" i="15"/>
  <c r="I60" i="15"/>
  <c r="I48" i="15"/>
  <c r="I49" i="15"/>
  <c r="I53" i="15"/>
  <c r="H129" i="15"/>
  <c r="H125" i="15"/>
  <c r="H127" i="15"/>
  <c r="H128" i="15"/>
  <c r="K94" i="15"/>
  <c r="K125" i="15"/>
  <c r="K127" i="15"/>
  <c r="K135" i="15"/>
  <c r="K137" i="15"/>
  <c r="K140" i="15"/>
  <c r="K104" i="15"/>
  <c r="K103" i="15"/>
  <c r="K102" i="15"/>
  <c r="K105" i="15"/>
  <c r="K126" i="15"/>
  <c r="H97" i="15"/>
  <c r="H119" i="15"/>
  <c r="H122" i="15"/>
  <c r="H57" i="15"/>
  <c r="H58" i="15"/>
  <c r="H60" i="15"/>
  <c r="H48" i="15"/>
  <c r="H49" i="15"/>
  <c r="H53" i="15"/>
  <c r="I129" i="15"/>
  <c r="I125" i="15"/>
  <c r="I127" i="15"/>
  <c r="I128" i="15"/>
  <c r="J105" i="15"/>
  <c r="J126" i="15"/>
  <c r="H91" i="15"/>
  <c r="H94" i="15"/>
  <c r="I91" i="15"/>
  <c r="I94" i="15"/>
  <c r="J91" i="15"/>
  <c r="J94" i="15"/>
  <c r="K91" i="15"/>
  <c r="K97" i="15"/>
  <c r="K119" i="15"/>
  <c r="K122" i="15"/>
  <c r="K57" i="15"/>
  <c r="K58" i="15"/>
  <c r="K61" i="15"/>
  <c r="K81" i="15"/>
  <c r="K85" i="15"/>
  <c r="K87" i="15"/>
  <c r="K99" i="15"/>
  <c r="K112" i="15"/>
  <c r="H105" i="15"/>
  <c r="I102" i="15"/>
  <c r="I105" i="15"/>
  <c r="J102" i="15"/>
  <c r="J108" i="15"/>
  <c r="J120" i="15"/>
  <c r="H104" i="15"/>
  <c r="G93" i="15"/>
  <c r="G94" i="15"/>
  <c r="G97" i="15"/>
  <c r="G119" i="15"/>
  <c r="G122" i="15"/>
  <c r="G57" i="15"/>
  <c r="G58" i="15"/>
  <c r="G61" i="15"/>
  <c r="G81" i="15"/>
  <c r="G85" i="15"/>
  <c r="G87" i="15"/>
  <c r="G99" i="15"/>
  <c r="G104" i="15"/>
  <c r="G105" i="15"/>
  <c r="H102" i="15"/>
  <c r="H103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resson</author>
  </authors>
  <commentList>
    <comment ref="E11" authorId="0" shapeId="0" xr:uid="{47365F05-C355-47A7-8630-B7370B969FA0}">
      <text>
        <r>
          <rPr>
            <b/>
            <sz val="9"/>
            <color indexed="81"/>
            <rFont val="Tahoma"/>
            <family val="2"/>
          </rPr>
          <t>John Cresson:</t>
        </r>
        <r>
          <rPr>
            <sz val="9"/>
            <color indexed="81"/>
            <rFont val="Tahoma"/>
            <family val="2"/>
          </rPr>
          <t xml:space="preserve">
Might want to mention that this should include capital leases even though it won't affect the answ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resson</author>
  </authors>
  <commentList>
    <comment ref="D33" authorId="0" shapeId="0" xr:uid="{14CB97A3-31FB-4F2A-922C-8CFD469BA642}">
      <text>
        <r>
          <rPr>
            <b/>
            <sz val="9"/>
            <color indexed="81"/>
            <rFont val="Tahoma"/>
            <family val="2"/>
          </rPr>
          <t>John Cresson:</t>
        </r>
        <r>
          <rPr>
            <sz val="9"/>
            <color indexed="81"/>
            <rFont val="Tahoma"/>
            <family val="2"/>
          </rPr>
          <t xml:space="preserve">
Might be helpful to recommend building in checks</t>
        </r>
      </text>
    </comment>
  </commentList>
</comments>
</file>

<file path=xl/sharedStrings.xml><?xml version="1.0" encoding="utf-8"?>
<sst xmlns="http://schemas.openxmlformats.org/spreadsheetml/2006/main" count="444" uniqueCount="336">
  <si>
    <t>Name:</t>
  </si>
  <si>
    <t>Year:</t>
  </si>
  <si>
    <t xml:space="preserve">
               </t>
  </si>
  <si>
    <t>EBIT</t>
  </si>
  <si>
    <t>Normalized Diluted EPS</t>
  </si>
  <si>
    <t>Normalized Basic EPS</t>
  </si>
  <si>
    <t>Diluted EPS Excl. Extra Items</t>
  </si>
  <si>
    <t>Diluted EPS</t>
  </si>
  <si>
    <t>Basic EPS Excl. Extra Items</t>
  </si>
  <si>
    <t>Basic EPS</t>
  </si>
  <si>
    <t>Per Share Items</t>
  </si>
  <si>
    <t xml:space="preserve">  NI to Common Excl. Extra Items</t>
  </si>
  <si>
    <t xml:space="preserve">  NI to Common Incl Extra Items</t>
  </si>
  <si>
    <t>Pref. Dividends and Other Adj.</t>
  </si>
  <si>
    <t xml:space="preserve">  Net Income</t>
  </si>
  <si>
    <t>Minority Int. in Earnings</t>
  </si>
  <si>
    <t xml:space="preserve">  Net Income to Company</t>
  </si>
  <si>
    <t>Extraord. Item &amp; Account. Change</t>
  </si>
  <si>
    <t>Earnings of Discontinued Ops.</t>
  </si>
  <si>
    <t xml:space="preserve">  Earnings from Cont. Ops.</t>
  </si>
  <si>
    <t>Income Tax Expense</t>
  </si>
  <si>
    <t xml:space="preserve">  EBT Incl. Unusual Items</t>
  </si>
  <si>
    <t>Other Unusual Items</t>
  </si>
  <si>
    <t>Gain (Loss) On Sale Of Invest.</t>
  </si>
  <si>
    <t>Impairment of Goodwill</t>
  </si>
  <si>
    <t xml:space="preserve">  EBT Excl. Unusual Items</t>
  </si>
  <si>
    <t>Other Non-Operating Inc. (Exp.)</t>
  </si>
  <si>
    <t>Currency Exchange Gains (Loss)</t>
  </si>
  <si>
    <t>Income/(Loss) from Affiliates</t>
  </si>
  <si>
    <t xml:space="preserve">  Net Interest Exp.</t>
  </si>
  <si>
    <t>Interest and Invest. Income</t>
  </si>
  <si>
    <t>Interest Expense</t>
  </si>
  <si>
    <t xml:space="preserve">  Operating Income</t>
  </si>
  <si>
    <t xml:space="preserve">  Other Operating Exp., Total</t>
  </si>
  <si>
    <t>Other Operating Expense/(Income)</t>
  </si>
  <si>
    <t>Depreciation &amp; Amort.</t>
  </si>
  <si>
    <t>R &amp; D Exp.</t>
  </si>
  <si>
    <t>Selling General &amp; Admin Exp.</t>
  </si>
  <si>
    <t xml:space="preserve">  Gross Profit</t>
  </si>
  <si>
    <t>Cost Of Goods Sold</t>
  </si>
  <si>
    <t xml:space="preserve">  Total Revenue</t>
  </si>
  <si>
    <t>Revenue</t>
  </si>
  <si>
    <t xml:space="preserve"> </t>
  </si>
  <si>
    <t>Total Liabilities And Equity</t>
  </si>
  <si>
    <t>Total Equity</t>
  </si>
  <si>
    <t xml:space="preserve">  Total Common Equity</t>
  </si>
  <si>
    <t>Comprehensive Inc. and Other</t>
  </si>
  <si>
    <t>Treasury Stock</t>
  </si>
  <si>
    <t>Retained Earnings</t>
  </si>
  <si>
    <t>Additional Paid In Capital</t>
  </si>
  <si>
    <t>Common Stock</t>
  </si>
  <si>
    <t>Total Liabilities</t>
  </si>
  <si>
    <t>Other Non-Current Liabilities</t>
  </si>
  <si>
    <t>Def. Tax Liability, Non-Curr.</t>
  </si>
  <si>
    <t>Capital Leases</t>
  </si>
  <si>
    <t>Long-Term Debt</t>
  </si>
  <si>
    <t xml:space="preserve">  Total Current Liabilities</t>
  </si>
  <si>
    <t>Other Current Liabilities</t>
  </si>
  <si>
    <t>Unearned Revenue, Current</t>
  </si>
  <si>
    <t>Curr. Port. of Cap. Leases</t>
  </si>
  <si>
    <t>Curr. Port. of LT Debt</t>
  </si>
  <si>
    <t>Accrued Exp.</t>
  </si>
  <si>
    <t>Accounts Payable</t>
  </si>
  <si>
    <t>LIABILITIES</t>
  </si>
  <si>
    <t>Total Assets</t>
  </si>
  <si>
    <t>Other Long-Term Assets</t>
  </si>
  <si>
    <t>Other Intangibles</t>
  </si>
  <si>
    <t>Goodwill</t>
  </si>
  <si>
    <t>Long-term Investments</t>
  </si>
  <si>
    <t xml:space="preserve">  Net Property, Plant &amp; Equipment</t>
  </si>
  <si>
    <t>Accumulated Depreciation</t>
  </si>
  <si>
    <t>Gross Property, Plant &amp; Equipment</t>
  </si>
  <si>
    <t xml:space="preserve">  Total Current Assets</t>
  </si>
  <si>
    <t>Other Current Assets</t>
  </si>
  <si>
    <t>Inventory</t>
  </si>
  <si>
    <t xml:space="preserve">  Total Receivables</t>
  </si>
  <si>
    <t>Accounts Receivable</t>
  </si>
  <si>
    <t xml:space="preserve">  Total Cash &amp; ST Investments</t>
  </si>
  <si>
    <t>Short Term Investments</t>
  </si>
  <si>
    <t>Cash And Equivalents</t>
  </si>
  <si>
    <t>ASSETS</t>
  </si>
  <si>
    <t xml:space="preserve">  Net Change in Cash</t>
  </si>
  <si>
    <t>Foreign Exchange Rate Adj.</t>
  </si>
  <si>
    <t xml:space="preserve">  Cash from Financing</t>
  </si>
  <si>
    <t>Other Financing Activities</t>
  </si>
  <si>
    <t>Special Dividend Paid</t>
  </si>
  <si>
    <t>Total Dividends Paid</t>
  </si>
  <si>
    <t>Repurchase of Common Stock</t>
  </si>
  <si>
    <t>Total Debt Repaid</t>
  </si>
  <si>
    <t>Long-Term Debt Repaid</t>
  </si>
  <si>
    <t>Short Term Debt Repaid</t>
  </si>
  <si>
    <t>Total Debt Issued</t>
  </si>
  <si>
    <t>Long-Term Debt Issued</t>
  </si>
  <si>
    <t>Short Term Debt Issued</t>
  </si>
  <si>
    <t xml:space="preserve">  Cash from Investing</t>
  </si>
  <si>
    <t>Other Investing Activities</t>
  </si>
  <si>
    <t>Net (Inc.) Dec. in Loans Originated/Sold</t>
  </si>
  <si>
    <t>Invest. in Marketable &amp; Equity Securt.</t>
  </si>
  <si>
    <t>Divestitures</t>
  </si>
  <si>
    <t>Cash Acquisitions</t>
  </si>
  <si>
    <t>Capital Expenditure</t>
  </si>
  <si>
    <t xml:space="preserve">  Cash from Ops.</t>
  </si>
  <si>
    <t>Change in Other Net Operating Assets</t>
  </si>
  <si>
    <t>Change in Unearned Rev.</t>
  </si>
  <si>
    <t>Change in Acc. Payable</t>
  </si>
  <si>
    <t>Change In Inventories</t>
  </si>
  <si>
    <t>Change in Acc. Receivable</t>
  </si>
  <si>
    <t>Other Operating Activities</t>
  </si>
  <si>
    <t>Tax Benefit from Stock Options</t>
  </si>
  <si>
    <t>Stock-Based Compensation</t>
  </si>
  <si>
    <t>(Gain) Loss On Sale Of Invest.</t>
  </si>
  <si>
    <t>Other Amortization</t>
  </si>
  <si>
    <t>Depreciation &amp; Amort., Total</t>
  </si>
  <si>
    <t>Amort. of Goodwill and Intangibles</t>
  </si>
  <si>
    <t>Net Income</t>
  </si>
  <si>
    <t>For the Fiscal Period Ending</t>
  </si>
  <si>
    <t>Amazon.com, Inc. Income Statement</t>
  </si>
  <si>
    <t>Amazon.com, Inc. Balance Sheet</t>
  </si>
  <si>
    <t>Amazon.com, Inc. Statement of Cash Flows</t>
  </si>
  <si>
    <t>Modeling Shortcuts</t>
  </si>
  <si>
    <t>Instructions</t>
  </si>
  <si>
    <t>% growth</t>
  </si>
  <si>
    <t>Paste special the FORMULA in G11 across to J11, note the red box should not disappear when you do this</t>
  </si>
  <si>
    <t>Paste special the Value in F10 to F15, note the red box should not disappear when you do this</t>
  </si>
  <si>
    <t>Paste special the Formatting in F10:J10 to F18:J18</t>
  </si>
  <si>
    <t>Paste special the Width of column E to column J</t>
  </si>
  <si>
    <t>Paste special and link F5:J5 to F23:J23</t>
  </si>
  <si>
    <t>Click PAGE + UP/ PAGE + DOWN to move between sheets</t>
  </si>
  <si>
    <t>Click CTRL + ` (~) to see formulas to the right</t>
  </si>
  <si>
    <t xml:space="preserve">Bold the number </t>
  </si>
  <si>
    <t xml:space="preserve">Italicize the number </t>
  </si>
  <si>
    <t xml:space="preserve">Underline the number </t>
  </si>
  <si>
    <t>Insert a new column between I and J CTRL + Spacebar (Release) + CTRL + SHIFT + “+”</t>
  </si>
  <si>
    <t>Delete the column you just inserted</t>
  </si>
  <si>
    <t>Remove the outline from cell F45</t>
  </si>
  <si>
    <t>Actual Historical Figures</t>
  </si>
  <si>
    <t>Amazon.com, Inc. Discounted Cash Flow</t>
  </si>
  <si>
    <t>Revenue growth</t>
  </si>
  <si>
    <t>Total Revenue</t>
  </si>
  <si>
    <t>Gross Profit</t>
  </si>
  <si>
    <t>Other Operating Exp., Total</t>
  </si>
  <si>
    <t>Less Taxes</t>
  </si>
  <si>
    <t>Plus Depreciation &amp; Amort.</t>
  </si>
  <si>
    <t>Less Capital Expenditures</t>
  </si>
  <si>
    <t>Less Change in NWC</t>
  </si>
  <si>
    <t>Unlevered FCF</t>
  </si>
  <si>
    <t>COGS as a % of Revenue</t>
  </si>
  <si>
    <t>Selling General &amp; Admin as a % of Revenue</t>
  </si>
  <si>
    <t>R &amp; D Exp as a % of Revenue</t>
  </si>
  <si>
    <t>Depreciation &amp; Amort. as a % of Revenue</t>
  </si>
  <si>
    <t>Other Operating Expense/(Income) as a % of Revenue</t>
  </si>
  <si>
    <t>Capital Expenditures as a % of Revenue</t>
  </si>
  <si>
    <t>Change in NWC as a % of Revenue</t>
  </si>
  <si>
    <t>Current Assets</t>
  </si>
  <si>
    <t>Current Liabilities</t>
  </si>
  <si>
    <t xml:space="preserve">Less Cash and Cash Equivalents </t>
  </si>
  <si>
    <t>Less Interest Bearing Debt</t>
  </si>
  <si>
    <t>Current Operating Liabilities</t>
  </si>
  <si>
    <t>Current Operating Assets</t>
  </si>
  <si>
    <t>Operating Net Working Capital</t>
  </si>
  <si>
    <t>Change in Operating Net Working Capital</t>
  </si>
  <si>
    <t>Assumptions</t>
  </si>
  <si>
    <t>WACC</t>
  </si>
  <si>
    <t>Cost of Equity</t>
  </si>
  <si>
    <t>Cost of Equity (CAPM)</t>
  </si>
  <si>
    <t>Risk Free Rate</t>
  </si>
  <si>
    <t>Beta</t>
  </si>
  <si>
    <t>Market Risk Premium</t>
  </si>
  <si>
    <t>Cost of Debt</t>
  </si>
  <si>
    <t>Tax Rate</t>
  </si>
  <si>
    <t>After Tax Cost of Debt</t>
  </si>
  <si>
    <t>Weight of Equity</t>
  </si>
  <si>
    <t>Weight of Debt</t>
  </si>
  <si>
    <t>Capital Structure</t>
  </si>
  <si>
    <t>Share price</t>
  </si>
  <si>
    <t>Equity Value</t>
  </si>
  <si>
    <t>Long Term Debt</t>
  </si>
  <si>
    <t>Short Term Debt</t>
  </si>
  <si>
    <t>Equity Value ($mm)</t>
  </si>
  <si>
    <t>Total Debt</t>
  </si>
  <si>
    <t>Discounting Factor</t>
  </si>
  <si>
    <t>Valuation Date</t>
  </si>
  <si>
    <t>End of Fiscal Year</t>
  </si>
  <si>
    <t>Stub</t>
  </si>
  <si>
    <t>Unlevered FCF after Annual Adjustment</t>
  </si>
  <si>
    <t>Discounted Cash Flows</t>
  </si>
  <si>
    <t>Note: EBITDA</t>
  </si>
  <si>
    <t>Perpetual Growth Rate</t>
  </si>
  <si>
    <t>Discounted Terminal Value</t>
  </si>
  <si>
    <t>Enterprise Value and Equity Value</t>
  </si>
  <si>
    <t>Enterprise Value</t>
  </si>
  <si>
    <t>Less Debt</t>
  </si>
  <si>
    <t>SHARE PRICE</t>
  </si>
  <si>
    <t>Drag the formula to the right with Ctrl+R</t>
  </si>
  <si>
    <t>Drag the formula down with Ctrl+D</t>
  </si>
  <si>
    <t>Current share price</t>
  </si>
  <si>
    <t>Upside/downside</t>
  </si>
  <si>
    <t>Burke, Inc LBO</t>
  </si>
  <si>
    <t>Units and $ in millions, except per share data</t>
  </si>
  <si>
    <t>Transaction Summary</t>
  </si>
  <si>
    <t>Share Price</t>
  </si>
  <si>
    <t>Purchase Price</t>
  </si>
  <si>
    <t>Basic Shares</t>
  </si>
  <si>
    <t>Purchase Equity</t>
  </si>
  <si>
    <t>Plus: Debt</t>
  </si>
  <si>
    <t>Less: Cash</t>
  </si>
  <si>
    <t>Premium</t>
  </si>
  <si>
    <t>Diluted Shares</t>
  </si>
  <si>
    <t>Fully Diluted Shares Outstanding</t>
  </si>
  <si>
    <t>Total Enterprise Value</t>
  </si>
  <si>
    <t>Sources and Uses</t>
  </si>
  <si>
    <t>Sources</t>
  </si>
  <si>
    <t>Term Loan A</t>
  </si>
  <si>
    <t>Term Loan B</t>
  </si>
  <si>
    <t>Sponsor Equity</t>
  </si>
  <si>
    <t>Uses</t>
  </si>
  <si>
    <t>Refinance Debt</t>
  </si>
  <si>
    <t>Fees and Expenses</t>
  </si>
  <si>
    <t>Total Sources</t>
  </si>
  <si>
    <t/>
  </si>
  <si>
    <t>Total Uses</t>
  </si>
  <si>
    <t>Type</t>
  </si>
  <si>
    <t>EBITDA</t>
  </si>
  <si>
    <t>EV/EBITDA</t>
  </si>
  <si>
    <t>Value</t>
  </si>
  <si>
    <t>Total</t>
  </si>
  <si>
    <t>Operating Model</t>
  </si>
  <si>
    <t>Operating Expenses</t>
  </si>
  <si>
    <t>Pre-Tax Income</t>
  </si>
  <si>
    <t xml:space="preserve">Financing </t>
  </si>
  <si>
    <t>Cash Flow</t>
  </si>
  <si>
    <t>Plus: D&amp;A</t>
  </si>
  <si>
    <t>Less: Change in NWC</t>
  </si>
  <si>
    <t>Less: Capex</t>
  </si>
  <si>
    <t>Cash for Debt Repayment</t>
  </si>
  <si>
    <t>Debt Waterfall</t>
  </si>
  <si>
    <t>Beginning Balance</t>
  </si>
  <si>
    <t>Ending Balance</t>
  </si>
  <si>
    <t>Interest Rate</t>
  </si>
  <si>
    <t>Cash</t>
  </si>
  <si>
    <t>Interest Income</t>
  </si>
  <si>
    <t>Total Interest Expense (Income)</t>
  </si>
  <si>
    <t>Valuation and Return Analysis</t>
  </si>
  <si>
    <t>Exit Multiple</t>
  </si>
  <si>
    <t>Less: Debt</t>
  </si>
  <si>
    <t>Plus: Cash</t>
  </si>
  <si>
    <t>Debt Balance Summary</t>
  </si>
  <si>
    <t>Year</t>
  </si>
  <si>
    <t>University of Notre Dame Institute for Global Investing</t>
  </si>
  <si>
    <t>Modeling Etiquette</t>
  </si>
  <si>
    <t>Note the blue hardcode text color ----&gt;</t>
  </si>
  <si>
    <t>Note the green interlink link text color ----&gt;</t>
  </si>
  <si>
    <t>Property, Plant &amp; Equipment</t>
  </si>
  <si>
    <t>Incorrect----&gt;</t>
  </si>
  <si>
    <t>Correct----&gt;</t>
  </si>
  <si>
    <t>Cash flows</t>
  </si>
  <si>
    <t>Historical Operating NWC</t>
  </si>
  <si>
    <t>Cash Available for Debt Service</t>
  </si>
  <si>
    <t>Note the red inconsistent text color ----&gt;</t>
  </si>
  <si>
    <t>Use relative references to create a sensitivity table</t>
  </si>
  <si>
    <t>Click F2 to examine the contents of cell F7, then click ESC</t>
  </si>
  <si>
    <t>Note the purple intrasheet link text color ----&gt;</t>
  </si>
  <si>
    <t>Note the black intrasheet formula text color ----&gt;</t>
  </si>
  <si>
    <t>Cash and ST Investments</t>
  </si>
  <si>
    <t>Paste special and transpose values F6:J6 to F25:F30</t>
  </si>
  <si>
    <t>NOPAT</t>
  </si>
  <si>
    <t>2024 Unlevered FCF</t>
  </si>
  <si>
    <t>Terminal Value (as of 2024)</t>
  </si>
  <si>
    <t>EV/LTM EBITDA</t>
  </si>
  <si>
    <t>Implied 2025 Unlevered FCF</t>
  </si>
  <si>
    <t>Implied 2024 EV</t>
  </si>
  <si>
    <t>2024 EBITDA</t>
  </si>
  <si>
    <t>PGR</t>
  </si>
  <si>
    <t>Weighted Average Diluted Shares Outstanding (mm)</t>
  </si>
  <si>
    <t>Trace the source of the number in F43 and click F5 to go back</t>
  </si>
  <si>
    <t>Center the text to the right across columns E:I, W/O Merge &amp; Center</t>
  </si>
  <si>
    <t>Terminal Value: PGR</t>
  </si>
  <si>
    <t>Terminal Value: EV/EBITDA</t>
  </si>
  <si>
    <t>Implied EV/2024 EBITDA</t>
  </si>
  <si>
    <t>Unlevered Free Cash Flow</t>
  </si>
  <si>
    <t>Mandatory Repmt</t>
  </si>
  <si>
    <t>Net Interest Expense (Income)</t>
  </si>
  <si>
    <t>Less: Optional Paydown</t>
  </si>
  <si>
    <t>Less: Mandatory Repmt.</t>
  </si>
  <si>
    <t>Cash Available for Mandatory Debt Service</t>
  </si>
  <si>
    <t>Mandatory Repayments</t>
  </si>
  <si>
    <t>Excess Cash After Debt Service</t>
  </si>
  <si>
    <t>IRR (12/31/2016)</t>
  </si>
  <si>
    <t>MOIC (12/31/2016)</t>
  </si>
  <si>
    <t>2016 EBITDA</t>
  </si>
  <si>
    <t>LTM EV/EBITDA</t>
  </si>
  <si>
    <t>Sensivity Analysis</t>
  </si>
  <si>
    <t>LTM EBITDA Multiple</t>
  </si>
  <si>
    <t>Segment 1</t>
  </si>
  <si>
    <t>(+) Segment 2</t>
  </si>
  <si>
    <t>(+) Segment 3</t>
  </si>
  <si>
    <t xml:space="preserve">Consolidated </t>
  </si>
  <si>
    <t>(‒) Intercompany Revenue</t>
  </si>
  <si>
    <t>Amazon</t>
  </si>
  <si>
    <t>Google</t>
  </si>
  <si>
    <t>Target</t>
  </si>
  <si>
    <t>Selection</t>
  </si>
  <si>
    <t>Live</t>
  </si>
  <si>
    <t>Amazon Revnue</t>
  </si>
  <si>
    <t>PF Revenue</t>
  </si>
  <si>
    <t>Netflix</t>
  </si>
  <si>
    <t>Leverage</t>
  </si>
  <si>
    <t>Check</t>
  </si>
  <si>
    <t>Effective Tax Rate (EBIT)</t>
  </si>
  <si>
    <t>Plus Cash, Short Term Investments</t>
  </si>
  <si>
    <t>Case Selection</t>
  </si>
  <si>
    <t>Active Op. Case</t>
  </si>
  <si>
    <t>Base</t>
  </si>
  <si>
    <t>Bull</t>
  </si>
  <si>
    <t>Bear</t>
  </si>
  <si>
    <t>Circ</t>
  </si>
  <si>
    <t>Revenue Growth Active Case:</t>
  </si>
  <si>
    <t>COGS Margin Active Case</t>
  </si>
  <si>
    <t>SG&amp;A Margin Active Case</t>
  </si>
  <si>
    <t>Total Debt / EBITDA or Total Leverage</t>
  </si>
  <si>
    <t>Total Debt Repayment</t>
  </si>
  <si>
    <t>Sensivity Analysis - 5 year IRR</t>
  </si>
  <si>
    <t>Base case</t>
  </si>
  <si>
    <t>Bull case</t>
  </si>
  <si>
    <t>Bear case</t>
  </si>
  <si>
    <t>Sum of Discounted Cash Flows (2018-2024)</t>
  </si>
  <si>
    <t>KEY</t>
  </si>
  <si>
    <t>Last Updated:</t>
  </si>
  <si>
    <t>Use alt + "=" to sum the revenues</t>
  </si>
  <si>
    <t>Use an offset function to populate the "live" case to the right</t>
  </si>
  <si>
    <t>Click F2 to observe dynamic text&gt;&gt;&gt;&gt;</t>
  </si>
  <si>
    <t>Financial Modeling Seminar</t>
  </si>
  <si>
    <t>Insert a row between 40 and 41 Shift + Spacebar (Release) + CTRL + SHIFT + “+”</t>
  </si>
  <si>
    <t>Plus: Depreciation</t>
  </si>
  <si>
    <t>Less: Capital Expenditures</t>
  </si>
  <si>
    <t>Less: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6" formatCode="&quot;$&quot;#,##0_);[Red]\(&quot;$&quot;#,##0\)"/>
    <numFmt numFmtId="164" formatCode="_(* #,##0.0_);_(* \(#,##0.0\)_)\ ;_(* 0_)"/>
    <numFmt numFmtId="165" formatCode="_(* #,##0.0#_);_(* \(#,##0.0#\)_)\ ;_(* 0_)"/>
    <numFmt numFmtId="166" formatCode="_(&quot;$&quot;#,##0.0#_);_(\(&quot;$&quot;#,##0.0#\)_);_(&quot;$&quot;&quot; - &quot;_)"/>
    <numFmt numFmtId="167" formatCode="#,##0.0;\(#,##0.0\);\-;_(@_)"/>
    <numFmt numFmtId="168" formatCode="#,##0;\(#,##0\);\-;_(@_)"/>
    <numFmt numFmtId="169" formatCode="&quot;$&quot;#,##0.00;\(&quot;$&quot;#,##0.00\);\-;@_%_)"/>
    <numFmt numFmtId="170" formatCode="#,##0.000;\(#,##0.000\);\-;_(@_)"/>
    <numFmt numFmtId="171" formatCode="#,##0.0%;\(#,##0.0%\);\-\%;_(@_)"/>
    <numFmt numFmtId="172" formatCode="#,##0%;\(#,##0%\);\-\%;_(@_)"/>
    <numFmt numFmtId="173" formatCode="#,##0.00;\(#,##0.00\);\-;_(@_)"/>
    <numFmt numFmtId="174" formatCode="mm/dd/yy;@"/>
    <numFmt numFmtId="175" formatCode="#,##0.0_);\(#,##0.0\)"/>
    <numFmt numFmtId="176" formatCode="#,##0.0\x;\(#,##0.0\x\);\-\x;@_%_)"/>
    <numFmt numFmtId="177" formatCode="#,##0.00\x;\(#,##0.00\x\);\-\x;@_%_)"/>
    <numFmt numFmtId="178" formatCode="0000&quot;A&quot;"/>
    <numFmt numFmtId="179" formatCode="0000&quot;E&quot;"/>
    <numFmt numFmtId="180" formatCode="&quot;$&quot;#,##0.0;\(&quot;$&quot;#,##0.0\);\-;@_%_)"/>
    <numFmt numFmtId="181" formatCode="&quot;WACC&quot;"/>
    <numFmt numFmtId="182" formatCode="&quot;Premium&quot;"/>
    <numFmt numFmtId="183" formatCode="#,##0.0000000000000_);\(#,##0.0000000000000\)"/>
    <numFmt numFmtId="184" formatCode="0&quot;A&quot;"/>
    <numFmt numFmtId="185" formatCode="0&quot;E&quot;"/>
    <numFmt numFmtId="186" formatCode="0.0_)_%;\(0.0\)_%;&quot;-&quot;"/>
    <numFmt numFmtId="187" formatCode="&quot;$&quot;#,##0;\(#,##0\);\-;_(@_)"/>
    <numFmt numFmtId="188" formatCode="&quot;$&quot;#,##0.0_);[Red]\(&quot;$&quot;#,##0.0\)"/>
    <numFmt numFmtId="189" formatCode="#,##0.0"/>
    <numFmt numFmtId="190" formatCode="0.0&quot;x&quot;"/>
    <numFmt numFmtId="191" formatCode="0.0%_);\(0.0%\)"/>
    <numFmt numFmtId="192" formatCode="0_)_%"/>
    <numFmt numFmtId="193" formatCode="0.0\x"/>
    <numFmt numFmtId="194" formatCode="0.0%"/>
    <numFmt numFmtId="195" formatCode="&quot;Error&quot;;;&quot;OKAY&quot;"/>
    <numFmt numFmtId="196" formatCode="&quot;Error&quot;;;&quot;Okay&quot;"/>
  </numFmts>
  <fonts count="54" x14ac:knownFonts="1">
    <font>
      <sz val="11"/>
      <color theme="1"/>
      <name val="Calibri"/>
      <family val="2"/>
      <scheme val="minor"/>
    </font>
    <font>
      <b/>
      <sz val="18"/>
      <color rgb="FFFFFFFF"/>
      <name val="Garamond"/>
      <family val="1"/>
    </font>
    <font>
      <sz val="11"/>
      <color rgb="FFFFFFFF"/>
      <name val="Calibri"/>
      <family val="2"/>
      <scheme val="minor"/>
    </font>
    <font>
      <sz val="14"/>
      <color rgb="FFFFFFFF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4"/>
      <name val="Garamond"/>
      <family val="1"/>
    </font>
    <font>
      <sz val="10"/>
      <name val="Arial"/>
      <family val="2"/>
    </font>
    <font>
      <sz val="8"/>
      <name val="Arial"/>
      <family val="2"/>
    </font>
    <font>
      <sz val="1"/>
      <color indexed="9"/>
      <name val="Symbol"/>
      <family val="1"/>
      <charset val="2"/>
    </font>
    <font>
      <sz val="8"/>
      <name val="Calibri"/>
      <family val="2"/>
      <scheme val="minor"/>
    </font>
    <font>
      <b/>
      <sz val="13"/>
      <color indexed="8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8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Calibri"/>
      <family val="2"/>
      <scheme val="minor"/>
    </font>
    <font>
      <b/>
      <u val="double"/>
      <sz val="8"/>
      <color rgb="FF0000FF"/>
      <name val="Calibri"/>
      <family val="2"/>
      <scheme val="minor"/>
    </font>
    <font>
      <b/>
      <sz val="8"/>
      <name val="Calibri"/>
      <family val="2"/>
      <scheme val="minor"/>
    </font>
    <font>
      <b/>
      <u/>
      <sz val="8"/>
      <color rgb="FF0000FF"/>
      <name val="Calibri"/>
      <family val="2"/>
      <scheme val="minor"/>
    </font>
    <font>
      <b/>
      <sz val="8"/>
      <color rgb="FF247A26"/>
      <name val="Calibri"/>
      <family val="2"/>
      <scheme val="minor"/>
    </font>
    <font>
      <sz val="8"/>
      <color rgb="FF247A26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8"/>
      <color indexed="8"/>
      <name val="Calibri"/>
      <family val="2"/>
      <scheme val="minor"/>
    </font>
    <font>
      <i/>
      <sz val="8"/>
      <name val="Calibri"/>
      <family val="2"/>
      <scheme val="minor"/>
    </font>
    <font>
      <b/>
      <u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i/>
      <sz val="8"/>
      <color indexed="8"/>
      <name val="Calibri"/>
      <family val="2"/>
      <scheme val="minor"/>
    </font>
    <font>
      <b/>
      <i/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8"/>
      <color theme="1"/>
      <name val="Calibri"/>
      <family val="2"/>
      <scheme val="minor"/>
    </font>
    <font>
      <sz val="11"/>
      <color rgb="FF424242"/>
      <name val="Calibri"/>
      <family val="2"/>
      <scheme val="minor"/>
    </font>
    <font>
      <b/>
      <sz val="16"/>
      <color rgb="FFFFFFFF"/>
      <name val="Garamond"/>
      <family val="1"/>
    </font>
    <font>
      <b/>
      <sz val="8"/>
      <name val="Arial"/>
      <family val="2"/>
    </font>
    <font>
      <sz val="8"/>
      <color rgb="FF7030A0"/>
      <name val="Calibri"/>
      <family val="2"/>
      <scheme val="minor"/>
    </font>
    <font>
      <b/>
      <sz val="8"/>
      <color rgb="FF7030A0"/>
      <name val="Calibri"/>
      <family val="2"/>
      <scheme val="minor"/>
    </font>
    <font>
      <i/>
      <sz val="8"/>
      <color rgb="FF7030A0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8"/>
      <color rgb="FF0000FF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11"/>
      <color rgb="FFFF0000"/>
      <name val="Garamond"/>
      <family val="1"/>
    </font>
    <font>
      <sz val="8"/>
      <color rgb="FFFFFFFF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8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8989"/>
        <bgColor indexed="64"/>
      </patternFill>
    </fill>
  </fills>
  <borders count="3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0000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424242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424242"/>
      </right>
      <top style="thin">
        <color rgb="FF000000"/>
      </top>
      <bottom/>
      <diagonal/>
    </border>
    <border>
      <left/>
      <right style="thin">
        <color rgb="FFFF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424242"/>
      </top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7" fillId="0" borderId="0"/>
    <xf numFmtId="0" fontId="9" fillId="0" borderId="0" applyAlignment="0"/>
    <xf numFmtId="0" fontId="7" fillId="2" borderId="1" applyNumberFormat="0" applyFont="0" applyAlignment="0" applyProtection="0"/>
  </cellStyleXfs>
  <cellXfs count="320">
    <xf numFmtId="0" fontId="0" fillId="0" borderId="0" xfId="0"/>
    <xf numFmtId="0" fontId="0" fillId="0" borderId="2" xfId="0" applyBorder="1"/>
    <xf numFmtId="0" fontId="0" fillId="0" borderId="0" xfId="0" applyBorder="1"/>
    <xf numFmtId="0" fontId="0" fillId="3" borderId="0" xfId="0" applyFill="1"/>
    <xf numFmtId="0" fontId="2" fillId="4" borderId="0" xfId="0" applyFont="1" applyFill="1"/>
    <xf numFmtId="0" fontId="1" fillId="4" borderId="2" xfId="0" applyFont="1" applyFill="1" applyBorder="1" applyAlignment="1">
      <alignment vertical="center"/>
    </xf>
    <xf numFmtId="14" fontId="4" fillId="0" borderId="0" xfId="0" applyNumberFormat="1" applyFont="1" applyAlignment="1">
      <alignment horizontal="left"/>
    </xf>
    <xf numFmtId="0" fontId="4" fillId="0" borderId="0" xfId="0" applyNumberFormat="1" applyFont="1" applyAlignment="1">
      <alignment horizontal="left"/>
    </xf>
    <xf numFmtId="14" fontId="5" fillId="0" borderId="0" xfId="0" applyNumberFormat="1" applyFont="1" applyAlignment="1">
      <alignment horizontal="right"/>
    </xf>
    <xf numFmtId="0" fontId="0" fillId="0" borderId="0" xfId="0" applyFont="1"/>
    <xf numFmtId="0" fontId="3" fillId="0" borderId="2" xfId="0" applyFont="1" applyFill="1" applyBorder="1" applyAlignment="1">
      <alignment vertical="center"/>
    </xf>
    <xf numFmtId="0" fontId="2" fillId="0" borderId="0" xfId="0" applyFont="1" applyFill="1"/>
    <xf numFmtId="0" fontId="0" fillId="0" borderId="0" xfId="0" applyFill="1"/>
    <xf numFmtId="0" fontId="6" fillId="0" borderId="0" xfId="0" applyFont="1" applyFill="1" applyBorder="1" applyAlignment="1">
      <alignment vertical="center"/>
    </xf>
    <xf numFmtId="0" fontId="8" fillId="0" borderId="0" xfId="1" applyFont="1"/>
    <xf numFmtId="0" fontId="10" fillId="0" borderId="0" xfId="1" applyFont="1"/>
    <xf numFmtId="0" fontId="11" fillId="0" borderId="0" xfId="1" applyNumberFormat="1" applyFont="1" applyAlignment="1"/>
    <xf numFmtId="0" fontId="12" fillId="5" borderId="0" xfId="1" applyFont="1" applyFill="1" applyAlignment="1"/>
    <xf numFmtId="0" fontId="13" fillId="0" borderId="0" xfId="1" applyFont="1" applyAlignment="1">
      <alignment horizontal="left" vertical="top"/>
    </xf>
    <xf numFmtId="0" fontId="14" fillId="0" borderId="0" xfId="1" applyFont="1" applyAlignment="1">
      <alignment horizontal="left" vertical="top"/>
    </xf>
    <xf numFmtId="0" fontId="14" fillId="0" borderId="0" xfId="1" applyNumberFormat="1" applyFont="1" applyAlignment="1">
      <alignment horizontal="center" vertical="center" wrapText="1"/>
    </xf>
    <xf numFmtId="0" fontId="10" fillId="0" borderId="0" xfId="1" applyFont="1" applyAlignment="1">
      <alignment vertical="top" wrapText="1"/>
    </xf>
    <xf numFmtId="168" fontId="15" fillId="0" borderId="0" xfId="1" applyNumberFormat="1" applyFont="1" applyAlignment="1">
      <alignment horizontal="right" vertical="top" wrapText="1"/>
    </xf>
    <xf numFmtId="168" fontId="16" fillId="0" borderId="3" xfId="1" applyNumberFormat="1" applyFont="1" applyBorder="1" applyAlignment="1">
      <alignment horizontal="right" vertical="top" wrapText="1"/>
    </xf>
    <xf numFmtId="168" fontId="15" fillId="0" borderId="0" xfId="1" applyNumberFormat="1" applyFont="1" applyAlignment="1">
      <alignment horizontal="left" vertical="top"/>
    </xf>
    <xf numFmtId="168" fontId="16" fillId="0" borderId="0" xfId="1" applyNumberFormat="1" applyFont="1" applyAlignment="1">
      <alignment horizontal="right" vertical="top" wrapText="1"/>
    </xf>
    <xf numFmtId="168" fontId="17" fillId="0" borderId="3" xfId="1" applyNumberFormat="1" applyFont="1" applyBorder="1" applyAlignment="1">
      <alignment horizontal="right" vertical="top" wrapText="1"/>
    </xf>
    <xf numFmtId="0" fontId="15" fillId="0" borderId="0" xfId="1" applyFont="1" applyAlignment="1">
      <alignment horizontal="left" vertical="top"/>
    </xf>
    <xf numFmtId="164" fontId="15" fillId="0" borderId="0" xfId="1" applyNumberFormat="1" applyFont="1" applyAlignment="1">
      <alignment horizontal="right" vertical="top" wrapText="1"/>
    </xf>
    <xf numFmtId="169" fontId="15" fillId="0" borderId="0" xfId="1" applyNumberFormat="1" applyFont="1" applyAlignment="1">
      <alignment horizontal="right" vertical="top" wrapText="1"/>
    </xf>
    <xf numFmtId="166" fontId="15" fillId="0" borderId="0" xfId="1" applyNumberFormat="1" applyFont="1" applyAlignment="1">
      <alignment horizontal="right" vertical="top" wrapText="1"/>
    </xf>
    <xf numFmtId="165" fontId="15" fillId="0" borderId="0" xfId="1" applyNumberFormat="1" applyFont="1" applyAlignment="1">
      <alignment horizontal="right" vertical="top" wrapText="1"/>
    </xf>
    <xf numFmtId="168" fontId="10" fillId="0" borderId="0" xfId="1" applyNumberFormat="1" applyFont="1" applyAlignment="1">
      <alignment horizontal="right" vertical="top" wrapText="1"/>
    </xf>
    <xf numFmtId="168" fontId="18" fillId="0" borderId="3" xfId="1" applyNumberFormat="1" applyFont="1" applyBorder="1" applyAlignment="1">
      <alignment horizontal="right" vertical="top" wrapText="1"/>
    </xf>
    <xf numFmtId="168" fontId="19" fillId="0" borderId="0" xfId="1" applyNumberFormat="1" applyFont="1" applyAlignment="1">
      <alignment horizontal="right" vertical="top" wrapText="1"/>
    </xf>
    <xf numFmtId="168" fontId="17" fillId="0" borderId="0" xfId="1" applyNumberFormat="1" applyFont="1" applyAlignment="1">
      <alignment horizontal="right" vertical="top" wrapText="1"/>
    </xf>
    <xf numFmtId="168" fontId="21" fillId="0" borderId="0" xfId="1" applyNumberFormat="1" applyFont="1" applyAlignment="1">
      <alignment horizontal="right" vertical="top" wrapText="1"/>
    </xf>
    <xf numFmtId="168" fontId="20" fillId="0" borderId="3" xfId="1" applyNumberFormat="1" applyFont="1" applyBorder="1" applyAlignment="1">
      <alignment horizontal="right" vertical="top" wrapText="1"/>
    </xf>
    <xf numFmtId="0" fontId="22" fillId="0" borderId="0" xfId="0" applyFont="1"/>
    <xf numFmtId="0" fontId="24" fillId="5" borderId="0" xfId="1" applyFont="1" applyFill="1" applyAlignment="1"/>
    <xf numFmtId="0" fontId="23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168" fontId="15" fillId="0" borderId="0" xfId="1" applyNumberFormat="1" applyFont="1" applyBorder="1" applyAlignment="1">
      <alignment horizontal="right" vertical="top" wrapText="1"/>
    </xf>
    <xf numFmtId="168" fontId="10" fillId="0" borderId="0" xfId="1" applyNumberFormat="1" applyFont="1" applyBorder="1" applyAlignment="1">
      <alignment horizontal="right" vertical="top" wrapText="1"/>
    </xf>
    <xf numFmtId="168" fontId="10" fillId="0" borderId="7" xfId="1" applyNumberFormat="1" applyFont="1" applyBorder="1" applyAlignment="1">
      <alignment horizontal="right" vertical="top" wrapText="1"/>
    </xf>
    <xf numFmtId="0" fontId="26" fillId="0" borderId="0" xfId="1" applyFont="1" applyAlignment="1">
      <alignment horizontal="left" vertical="top"/>
    </xf>
    <xf numFmtId="171" fontId="26" fillId="0" borderId="0" xfId="1" applyNumberFormat="1" applyFont="1" applyAlignment="1">
      <alignment horizontal="right" vertical="top"/>
    </xf>
    <xf numFmtId="168" fontId="15" fillId="0" borderId="7" xfId="1" applyNumberFormat="1" applyFont="1" applyBorder="1" applyAlignment="1">
      <alignment horizontal="right" vertical="top" wrapText="1"/>
    </xf>
    <xf numFmtId="168" fontId="21" fillId="0" borderId="4" xfId="1" applyNumberFormat="1" applyFont="1" applyBorder="1" applyAlignment="1">
      <alignment horizontal="right" vertical="top" wrapText="1"/>
    </xf>
    <xf numFmtId="0" fontId="8" fillId="3" borderId="0" xfId="1" applyFont="1" applyFill="1"/>
    <xf numFmtId="0" fontId="25" fillId="3" borderId="0" xfId="0" applyFont="1" applyFill="1" applyAlignment="1">
      <alignment vertical="center"/>
    </xf>
    <xf numFmtId="0" fontId="23" fillId="3" borderId="0" xfId="0" applyFont="1" applyFill="1" applyAlignment="1">
      <alignment vertical="center"/>
    </xf>
    <xf numFmtId="0" fontId="14" fillId="0" borderId="0" xfId="1" applyFont="1" applyAlignment="1">
      <alignment horizontal="right" vertical="top"/>
    </xf>
    <xf numFmtId="171" fontId="15" fillId="0" borderId="0" xfId="1" applyNumberFormat="1" applyFont="1" applyAlignment="1">
      <alignment horizontal="right" vertical="top"/>
    </xf>
    <xf numFmtId="171" fontId="27" fillId="0" borderId="0" xfId="1" applyNumberFormat="1" applyFont="1" applyAlignment="1">
      <alignment horizontal="right" vertical="top"/>
    </xf>
    <xf numFmtId="0" fontId="13" fillId="6" borderId="0" xfId="1" applyFont="1" applyFill="1" applyAlignment="1">
      <alignment horizontal="left" vertical="top"/>
    </xf>
    <xf numFmtId="168" fontId="18" fillId="6" borderId="0" xfId="1" applyNumberFormat="1" applyFont="1" applyFill="1" applyAlignment="1">
      <alignment horizontal="right" vertical="top" wrapText="1"/>
    </xf>
    <xf numFmtId="0" fontId="0" fillId="0" borderId="5" xfId="0" applyBorder="1"/>
    <xf numFmtId="0" fontId="0" fillId="0" borderId="14" xfId="0" applyBorder="1"/>
    <xf numFmtId="0" fontId="14" fillId="0" borderId="2" xfId="1" applyFont="1" applyBorder="1" applyAlignment="1">
      <alignment horizontal="left" vertical="top"/>
    </xf>
    <xf numFmtId="0" fontId="14" fillId="0" borderId="15" xfId="1" applyFont="1" applyBorder="1" applyAlignment="1">
      <alignment horizontal="left" vertical="top"/>
    </xf>
    <xf numFmtId="171" fontId="10" fillId="0" borderId="0" xfId="1" applyNumberFormat="1" applyFont="1" applyAlignment="1">
      <alignment horizontal="right" vertical="top"/>
    </xf>
    <xf numFmtId="171" fontId="15" fillId="0" borderId="5" xfId="1" applyNumberFormat="1" applyFont="1" applyBorder="1" applyAlignment="1">
      <alignment horizontal="right" vertical="top"/>
    </xf>
    <xf numFmtId="171" fontId="15" fillId="0" borderId="0" xfId="1" applyNumberFormat="1" applyFont="1" applyBorder="1" applyAlignment="1">
      <alignment horizontal="right" vertical="top"/>
    </xf>
    <xf numFmtId="0" fontId="8" fillId="0" borderId="0" xfId="1" applyFont="1" applyFill="1"/>
    <xf numFmtId="0" fontId="12" fillId="0" borderId="0" xfId="1" applyFont="1" applyFill="1" applyAlignment="1"/>
    <xf numFmtId="168" fontId="10" fillId="0" borderId="3" xfId="1" applyNumberFormat="1" applyFont="1" applyBorder="1" applyAlignment="1">
      <alignment horizontal="right" vertical="top" wrapText="1"/>
    </xf>
    <xf numFmtId="168" fontId="10" fillId="0" borderId="0" xfId="1" applyNumberFormat="1" applyFont="1"/>
    <xf numFmtId="171" fontId="10" fillId="0" borderId="4" xfId="1" applyNumberFormat="1" applyFont="1" applyBorder="1" applyAlignment="1">
      <alignment horizontal="right" vertical="top"/>
    </xf>
    <xf numFmtId="0" fontId="28" fillId="0" borderId="0" xfId="1" applyFont="1" applyBorder="1"/>
    <xf numFmtId="173" fontId="15" fillId="0" borderId="16" xfId="1" applyNumberFormat="1" applyFont="1" applyBorder="1"/>
    <xf numFmtId="171" fontId="10" fillId="0" borderId="0" xfId="1" applyNumberFormat="1" applyFont="1"/>
    <xf numFmtId="0" fontId="27" fillId="0" borderId="0" xfId="1" applyFont="1"/>
    <xf numFmtId="0" fontId="10" fillId="0" borderId="0" xfId="1" applyFont="1" applyFill="1" applyBorder="1"/>
    <xf numFmtId="0" fontId="28" fillId="0" borderId="0" xfId="1" applyFont="1" applyFill="1" applyBorder="1"/>
    <xf numFmtId="169" fontId="15" fillId="0" borderId="17" xfId="1" applyNumberFormat="1" applyFont="1" applyBorder="1"/>
    <xf numFmtId="167" fontId="15" fillId="0" borderId="18" xfId="1" applyNumberFormat="1" applyFont="1" applyBorder="1"/>
    <xf numFmtId="168" fontId="21" fillId="0" borderId="0" xfId="1" applyNumberFormat="1" applyFont="1"/>
    <xf numFmtId="171" fontId="27" fillId="0" borderId="0" xfId="1" applyNumberFormat="1" applyFont="1"/>
    <xf numFmtId="171" fontId="13" fillId="6" borderId="0" xfId="1" applyNumberFormat="1" applyFont="1" applyFill="1" applyAlignment="1">
      <alignment horizontal="right" vertical="top"/>
    </xf>
    <xf numFmtId="0" fontId="13" fillId="0" borderId="0" xfId="1" applyFont="1" applyFill="1" applyAlignment="1">
      <alignment horizontal="left" vertical="top"/>
    </xf>
    <xf numFmtId="168" fontId="18" fillId="0" borderId="0" xfId="1" applyNumberFormat="1" applyFont="1" applyFill="1" applyAlignment="1">
      <alignment horizontal="right" vertical="top" wrapText="1"/>
    </xf>
    <xf numFmtId="0" fontId="14" fillId="0" borderId="0" xfId="1" applyFont="1" applyFill="1" applyAlignment="1">
      <alignment horizontal="left" vertical="top"/>
    </xf>
    <xf numFmtId="171" fontId="14" fillId="0" borderId="0" xfId="1" applyNumberFormat="1" applyFont="1" applyFill="1" applyAlignment="1">
      <alignment horizontal="right" vertical="top"/>
    </xf>
    <xf numFmtId="168" fontId="10" fillId="0" borderId="0" xfId="1" applyNumberFormat="1" applyFont="1" applyFill="1"/>
    <xf numFmtId="0" fontId="0" fillId="0" borderId="0" xfId="0" applyFont="1" applyFill="1"/>
    <xf numFmtId="0" fontId="14" fillId="0" borderId="0" xfId="1" applyFont="1" applyFill="1" applyBorder="1" applyAlignment="1">
      <alignment horizontal="left" vertical="top"/>
    </xf>
    <xf numFmtId="0" fontId="14" fillId="0" borderId="19" xfId="1" applyFont="1" applyFill="1" applyBorder="1" applyAlignment="1">
      <alignment horizontal="left" vertical="top"/>
    </xf>
    <xf numFmtId="0" fontId="14" fillId="0" borderId="2" xfId="1" applyFont="1" applyFill="1" applyBorder="1" applyAlignment="1">
      <alignment horizontal="left" vertical="top"/>
    </xf>
    <xf numFmtId="174" fontId="14" fillId="0" borderId="5" xfId="1" applyNumberFormat="1" applyFont="1" applyFill="1" applyBorder="1" applyAlignment="1">
      <alignment horizontal="right" vertical="top"/>
    </xf>
    <xf numFmtId="174" fontId="14" fillId="0" borderId="20" xfId="1" applyNumberFormat="1" applyFont="1" applyFill="1" applyBorder="1" applyAlignment="1">
      <alignment horizontal="right" vertical="top"/>
    </xf>
    <xf numFmtId="173" fontId="14" fillId="0" borderId="5" xfId="1" applyNumberFormat="1" applyFont="1" applyFill="1" applyBorder="1" applyAlignment="1">
      <alignment horizontal="right" vertical="top"/>
    </xf>
    <xf numFmtId="167" fontId="18" fillId="0" borderId="0" xfId="1" applyNumberFormat="1" applyFont="1" applyFill="1" applyAlignment="1">
      <alignment horizontal="right" vertical="top" wrapText="1"/>
    </xf>
    <xf numFmtId="173" fontId="10" fillId="0" borderId="0" xfId="1" applyNumberFormat="1" applyFont="1" applyFill="1" applyAlignment="1">
      <alignment horizontal="right" vertical="top" wrapText="1"/>
    </xf>
    <xf numFmtId="173" fontId="29" fillId="0" borderId="0" xfId="1" applyNumberFormat="1" applyFont="1" applyFill="1" applyAlignment="1">
      <alignment horizontal="right" vertical="top" wrapText="1"/>
    </xf>
    <xf numFmtId="0" fontId="30" fillId="6" borderId="0" xfId="1" applyFont="1" applyFill="1" applyAlignment="1">
      <alignment horizontal="left" vertical="top"/>
    </xf>
    <xf numFmtId="168" fontId="31" fillId="6" borderId="0" xfId="1" applyNumberFormat="1" applyFont="1" applyFill="1" applyAlignment="1">
      <alignment horizontal="right" vertical="top" wrapText="1"/>
    </xf>
    <xf numFmtId="171" fontId="15" fillId="0" borderId="0" xfId="1" applyNumberFormat="1" applyFont="1" applyFill="1" applyAlignment="1">
      <alignment horizontal="right" vertical="top"/>
    </xf>
    <xf numFmtId="171" fontId="15" fillId="0" borderId="4" xfId="1" applyNumberFormat="1" applyFont="1" applyFill="1" applyBorder="1" applyAlignment="1">
      <alignment horizontal="right" vertical="top"/>
    </xf>
    <xf numFmtId="0" fontId="14" fillId="0" borderId="15" xfId="1" applyFont="1" applyFill="1" applyBorder="1" applyAlignment="1">
      <alignment horizontal="left" vertical="top"/>
    </xf>
    <xf numFmtId="172" fontId="0" fillId="0" borderId="0" xfId="0" applyNumberFormat="1"/>
    <xf numFmtId="171" fontId="15" fillId="0" borderId="16" xfId="0" applyNumberFormat="1" applyFont="1" applyBorder="1"/>
    <xf numFmtId="168" fontId="14" fillId="0" borderId="0" xfId="1" applyNumberFormat="1" applyFont="1" applyFill="1" applyBorder="1" applyAlignment="1">
      <alignment horizontal="right" vertical="top"/>
    </xf>
    <xf numFmtId="168" fontId="21" fillId="0" borderId="0" xfId="1" applyNumberFormat="1" applyFont="1" applyFill="1" applyBorder="1" applyAlignment="1">
      <alignment horizontal="right" vertical="top"/>
    </xf>
    <xf numFmtId="169" fontId="18" fillId="6" borderId="0" xfId="1" applyNumberFormat="1" applyFont="1" applyFill="1" applyAlignment="1">
      <alignment horizontal="right" vertical="top" wrapText="1"/>
    </xf>
    <xf numFmtId="167" fontId="18" fillId="6" borderId="0" xfId="1" applyNumberFormat="1" applyFont="1" applyFill="1" applyAlignment="1">
      <alignment horizontal="right" vertical="top" wrapText="1"/>
    </xf>
    <xf numFmtId="171" fontId="32" fillId="0" borderId="0" xfId="0" applyNumberFormat="1" applyFont="1"/>
    <xf numFmtId="0" fontId="10" fillId="0" borderId="0" xfId="1" applyFont="1" applyAlignment="1">
      <alignment vertical="top"/>
    </xf>
    <xf numFmtId="0" fontId="32" fillId="0" borderId="0" xfId="0" applyFont="1"/>
    <xf numFmtId="169" fontId="15" fillId="0" borderId="16" xfId="0" applyNumberFormat="1" applyFont="1" applyBorder="1"/>
    <xf numFmtId="169" fontId="32" fillId="0" borderId="0" xfId="0" applyNumberFormat="1" applyFont="1"/>
    <xf numFmtId="167" fontId="15" fillId="0" borderId="0" xfId="0" applyNumberFormat="1" applyFont="1"/>
    <xf numFmtId="167" fontId="15" fillId="0" borderId="16" xfId="0" applyNumberFormat="1" applyFont="1" applyBorder="1"/>
    <xf numFmtId="175" fontId="32" fillId="0" borderId="0" xfId="0" applyNumberFormat="1" applyFont="1"/>
    <xf numFmtId="167" fontId="32" fillId="0" borderId="0" xfId="0" applyNumberFormat="1" applyFont="1"/>
    <xf numFmtId="0" fontId="32" fillId="0" borderId="0" xfId="0" quotePrefix="1" applyFont="1"/>
    <xf numFmtId="0" fontId="32" fillId="0" borderId="4" xfId="0" applyFont="1" applyBorder="1"/>
    <xf numFmtId="0" fontId="35" fillId="0" borderId="0" xfId="0" applyFont="1"/>
    <xf numFmtId="0" fontId="32" fillId="0" borderId="0" xfId="0" applyFont="1" applyAlignment="1">
      <alignment horizontal="right"/>
    </xf>
    <xf numFmtId="176" fontId="15" fillId="0" borderId="22" xfId="0" applyNumberFormat="1" applyFont="1" applyBorder="1"/>
    <xf numFmtId="176" fontId="15" fillId="0" borderId="23" xfId="0" applyNumberFormat="1" applyFont="1" applyBorder="1"/>
    <xf numFmtId="167" fontId="32" fillId="0" borderId="0" xfId="0" applyNumberFormat="1" applyFont="1" applyAlignment="1">
      <alignment horizontal="right"/>
    </xf>
    <xf numFmtId="176" fontId="32" fillId="0" borderId="0" xfId="0" applyNumberFormat="1" applyFont="1"/>
    <xf numFmtId="167" fontId="32" fillId="0" borderId="4" xfId="0" applyNumberFormat="1" applyFont="1" applyBorder="1"/>
    <xf numFmtId="167" fontId="15" fillId="0" borderId="4" xfId="0" applyNumberFormat="1" applyFont="1" applyBorder="1"/>
    <xf numFmtId="175" fontId="32" fillId="0" borderId="4" xfId="0" applyNumberFormat="1" applyFont="1" applyBorder="1"/>
    <xf numFmtId="0" fontId="34" fillId="6" borderId="0" xfId="0" applyFont="1" applyFill="1"/>
    <xf numFmtId="176" fontId="34" fillId="6" borderId="0" xfId="0" applyNumberFormat="1" applyFont="1" applyFill="1"/>
    <xf numFmtId="167" fontId="34" fillId="6" borderId="0" xfId="0" applyNumberFormat="1" applyFont="1" applyFill="1"/>
    <xf numFmtId="178" fontId="12" fillId="5" borderId="0" xfId="1" applyNumberFormat="1" applyFont="1" applyFill="1" applyAlignment="1"/>
    <xf numFmtId="179" fontId="12" fillId="5" borderId="0" xfId="1" applyNumberFormat="1" applyFont="1" applyFill="1" applyAlignment="1"/>
    <xf numFmtId="171" fontId="15" fillId="0" borderId="16" xfId="1" applyNumberFormat="1" applyFont="1" applyFill="1" applyBorder="1" applyAlignment="1">
      <alignment horizontal="right" vertical="top" wrapText="1"/>
    </xf>
    <xf numFmtId="167" fontId="10" fillId="0" borderId="0" xfId="0" applyNumberFormat="1" applyFont="1"/>
    <xf numFmtId="171" fontId="15" fillId="0" borderId="4" xfId="1" applyNumberFormat="1" applyFont="1" applyBorder="1" applyAlignment="1">
      <alignment horizontal="right" vertical="top"/>
    </xf>
    <xf numFmtId="167" fontId="15" fillId="0" borderId="0" xfId="0" applyNumberFormat="1" applyFont="1" applyBorder="1"/>
    <xf numFmtId="167" fontId="32" fillId="0" borderId="0" xfId="0" applyNumberFormat="1" applyFont="1" applyBorder="1"/>
    <xf numFmtId="167" fontId="32" fillId="0" borderId="6" xfId="0" applyNumberFormat="1" applyFont="1" applyBorder="1"/>
    <xf numFmtId="167" fontId="10" fillId="0" borderId="0" xfId="1" applyNumberFormat="1" applyFont="1" applyFill="1" applyAlignment="1">
      <alignment horizontal="right" vertical="top" wrapText="1"/>
    </xf>
    <xf numFmtId="175" fontId="15" fillId="0" borderId="0" xfId="0" applyNumberFormat="1" applyFont="1"/>
    <xf numFmtId="0" fontId="33" fillId="0" borderId="0" xfId="0" applyFont="1" applyFill="1"/>
    <xf numFmtId="0" fontId="10" fillId="0" borderId="0" xfId="1" applyFont="1" applyFill="1" applyAlignment="1"/>
    <xf numFmtId="178" fontId="10" fillId="0" borderId="0" xfId="1" applyNumberFormat="1" applyFont="1" applyFill="1" applyAlignment="1"/>
    <xf numFmtId="167" fontId="10" fillId="0" borderId="0" xfId="1" applyNumberFormat="1" applyFont="1" applyFill="1" applyAlignment="1"/>
    <xf numFmtId="171" fontId="18" fillId="6" borderId="0" xfId="1" applyNumberFormat="1" applyFont="1" applyFill="1" applyBorder="1" applyAlignment="1">
      <alignment horizontal="right" vertical="top" wrapText="1"/>
    </xf>
    <xf numFmtId="177" fontId="18" fillId="6" borderId="0" xfId="1" applyNumberFormat="1" applyFont="1" applyFill="1" applyBorder="1" applyAlignment="1">
      <alignment horizontal="right" vertical="top" wrapText="1"/>
    </xf>
    <xf numFmtId="0" fontId="36" fillId="0" borderId="0" xfId="0" applyFont="1"/>
    <xf numFmtId="0" fontId="36" fillId="0" borderId="0" xfId="0" applyFont="1" applyFill="1"/>
    <xf numFmtId="0" fontId="37" fillId="4" borderId="0" xfId="0" applyFont="1" applyFill="1" applyBorder="1" applyAlignment="1">
      <alignment vertical="center"/>
    </xf>
    <xf numFmtId="168" fontId="29" fillId="0" borderId="0" xfId="1" applyNumberFormat="1" applyFont="1" applyAlignment="1">
      <alignment horizontal="right" vertical="top" wrapText="1"/>
    </xf>
    <xf numFmtId="173" fontId="15" fillId="0" borderId="0" xfId="1" applyNumberFormat="1" applyFont="1" applyAlignment="1">
      <alignment horizontal="right" vertical="top" wrapText="1"/>
    </xf>
    <xf numFmtId="170" fontId="15" fillId="0" borderId="0" xfId="1" applyNumberFormat="1" applyFont="1" applyAlignment="1">
      <alignment horizontal="right" vertical="top" wrapText="1"/>
    </xf>
    <xf numFmtId="180" fontId="15" fillId="0" borderId="0" xfId="1" applyNumberFormat="1" applyFont="1" applyAlignment="1">
      <alignment horizontal="right" vertical="top" wrapText="1"/>
    </xf>
    <xf numFmtId="171" fontId="15" fillId="0" borderId="0" xfId="1" applyNumberFormat="1" applyFont="1" applyAlignment="1">
      <alignment horizontal="right" vertical="top" wrapText="1"/>
    </xf>
    <xf numFmtId="167" fontId="15" fillId="0" borderId="0" xfId="1" applyNumberFormat="1" applyFont="1" applyAlignment="1">
      <alignment horizontal="right" vertical="top" wrapText="1"/>
    </xf>
    <xf numFmtId="173" fontId="15" fillId="7" borderId="0" xfId="1" applyNumberFormat="1" applyFont="1" applyFill="1" applyAlignment="1">
      <alignment horizontal="right" vertical="top" wrapText="1"/>
    </xf>
    <xf numFmtId="171" fontId="15" fillId="7" borderId="0" xfId="1" applyNumberFormat="1" applyFont="1" applyFill="1" applyAlignment="1">
      <alignment horizontal="right" vertical="top"/>
    </xf>
    <xf numFmtId="0" fontId="13" fillId="7" borderId="0" xfId="1" applyFont="1" applyFill="1" applyAlignment="1">
      <alignment horizontal="left" vertical="top"/>
    </xf>
    <xf numFmtId="0" fontId="0" fillId="7" borderId="0" xfId="0" applyFill="1"/>
    <xf numFmtId="168" fontId="18" fillId="7" borderId="0" xfId="1" applyNumberFormat="1" applyFont="1" applyFill="1" applyAlignment="1">
      <alignment horizontal="centerContinuous" vertical="top" wrapText="1"/>
    </xf>
    <xf numFmtId="168" fontId="15" fillId="7" borderId="0" xfId="1" applyNumberFormat="1" applyFont="1" applyFill="1" applyAlignment="1">
      <alignment horizontal="centerContinuous" vertical="top" wrapText="1"/>
    </xf>
    <xf numFmtId="0" fontId="38" fillId="3" borderId="0" xfId="1" applyFont="1" applyFill="1"/>
    <xf numFmtId="171" fontId="27" fillId="0" borderId="9" xfId="1" applyNumberFormat="1" applyFont="1" applyBorder="1" applyAlignment="1">
      <alignment horizontal="right" vertical="top" wrapText="1"/>
    </xf>
    <xf numFmtId="171" fontId="27" fillId="0" borderId="8" xfId="1" applyNumberFormat="1" applyFont="1" applyBorder="1" applyAlignment="1">
      <alignment horizontal="right" vertical="top" wrapText="1"/>
    </xf>
    <xf numFmtId="171" fontId="27" fillId="0" borderId="10" xfId="1" applyNumberFormat="1" applyFont="1" applyBorder="1" applyAlignment="1">
      <alignment horizontal="right" vertical="top" wrapText="1"/>
    </xf>
    <xf numFmtId="168" fontId="39" fillId="0" borderId="0" xfId="1" applyNumberFormat="1" applyFont="1" applyAlignment="1">
      <alignment horizontal="right" vertical="top"/>
    </xf>
    <xf numFmtId="168" fontId="39" fillId="0" borderId="7" xfId="1" applyNumberFormat="1" applyFont="1" applyBorder="1" applyAlignment="1">
      <alignment horizontal="right" vertical="top" wrapText="1"/>
    </xf>
    <xf numFmtId="168" fontId="39" fillId="0" borderId="9" xfId="1" applyNumberFormat="1" applyFont="1" applyBorder="1" applyAlignment="1">
      <alignment horizontal="right" vertical="top" wrapText="1"/>
    </xf>
    <xf numFmtId="168" fontId="39" fillId="0" borderId="8" xfId="1" applyNumberFormat="1" applyFont="1" applyBorder="1" applyAlignment="1">
      <alignment horizontal="right" vertical="top" wrapText="1"/>
    </xf>
    <xf numFmtId="168" fontId="39" fillId="0" borderId="10" xfId="1" applyNumberFormat="1" applyFont="1" applyBorder="1" applyAlignment="1">
      <alignment horizontal="right" vertical="top" wrapText="1"/>
    </xf>
    <xf numFmtId="171" fontId="39" fillId="0" borderId="0" xfId="1" applyNumberFormat="1" applyFont="1"/>
    <xf numFmtId="171" fontId="39" fillId="0" borderId="14" xfId="0" applyNumberFormat="1" applyFont="1" applyFill="1" applyBorder="1"/>
    <xf numFmtId="168" fontId="39" fillId="0" borderId="0" xfId="1" applyNumberFormat="1" applyFont="1" applyAlignment="1">
      <alignment horizontal="right" vertical="top" wrapText="1"/>
    </xf>
    <xf numFmtId="168" fontId="39" fillId="0" borderId="0" xfId="1" applyNumberFormat="1" applyFont="1"/>
    <xf numFmtId="168" fontId="40" fillId="6" borderId="0" xfId="1" applyNumberFormat="1" applyFont="1" applyFill="1" applyAlignment="1">
      <alignment horizontal="right" vertical="top" wrapText="1"/>
    </xf>
    <xf numFmtId="171" fontId="41" fillId="0" borderId="0" xfId="1" applyNumberFormat="1" applyFont="1" applyAlignment="1">
      <alignment horizontal="right" vertical="top"/>
    </xf>
    <xf numFmtId="171" fontId="39" fillId="0" borderId="0" xfId="1" applyNumberFormat="1" applyFont="1" applyFill="1" applyBorder="1" applyAlignment="1">
      <alignment horizontal="right" vertical="top"/>
    </xf>
    <xf numFmtId="168" fontId="39" fillId="0" borderId="0" xfId="1" applyNumberFormat="1" applyFont="1" applyFill="1" applyBorder="1" applyAlignment="1">
      <alignment horizontal="right" vertical="top"/>
    </xf>
    <xf numFmtId="167" fontId="39" fillId="0" borderId="0" xfId="1" applyNumberFormat="1" applyFont="1" applyFill="1" applyBorder="1" applyAlignment="1">
      <alignment horizontal="right" vertical="top"/>
    </xf>
    <xf numFmtId="169" fontId="39" fillId="0" borderId="0" xfId="0" applyNumberFormat="1" applyFont="1"/>
    <xf numFmtId="167" fontId="39" fillId="0" borderId="0" xfId="0" applyNumberFormat="1" applyFont="1"/>
    <xf numFmtId="171" fontId="41" fillId="0" borderId="0" xfId="0" applyNumberFormat="1" applyFont="1"/>
    <xf numFmtId="167" fontId="39" fillId="0" borderId="4" xfId="0" applyNumberFormat="1" applyFont="1" applyBorder="1"/>
    <xf numFmtId="171" fontId="39" fillId="0" borderId="0" xfId="1" applyNumberFormat="1" applyFont="1" applyFill="1" applyAlignment="1">
      <alignment horizontal="right" vertical="top" wrapText="1"/>
    </xf>
    <xf numFmtId="167" fontId="39" fillId="0" borderId="0" xfId="1" applyNumberFormat="1" applyFont="1" applyFill="1" applyAlignment="1">
      <alignment horizontal="right" vertical="top" wrapText="1"/>
    </xf>
    <xf numFmtId="171" fontId="39" fillId="0" borderId="0" xfId="0" applyNumberFormat="1" applyFont="1"/>
    <xf numFmtId="167" fontId="39" fillId="0" borderId="0" xfId="1" applyNumberFormat="1" applyFont="1" applyFill="1" applyAlignment="1"/>
    <xf numFmtId="167" fontId="39" fillId="0" borderId="4" xfId="1" applyNumberFormat="1" applyFont="1" applyFill="1" applyBorder="1" applyAlignment="1"/>
    <xf numFmtId="175" fontId="39" fillId="0" borderId="0" xfId="0" applyNumberFormat="1" applyFont="1"/>
    <xf numFmtId="176" fontId="39" fillId="0" borderId="0" xfId="0" applyNumberFormat="1" applyFont="1"/>
    <xf numFmtId="0" fontId="15" fillId="0" borderId="0" xfId="0" applyFont="1" applyAlignment="1"/>
    <xf numFmtId="168" fontId="10" fillId="0" borderId="0" xfId="1" applyNumberFormat="1" applyFont="1" applyFill="1" applyAlignment="1">
      <alignment horizontal="right" vertical="top" wrapText="1"/>
    </xf>
    <xf numFmtId="171" fontId="15" fillId="0" borderId="0" xfId="1" applyNumberFormat="1" applyFont="1" applyFill="1" applyBorder="1" applyAlignment="1">
      <alignment horizontal="right" vertical="top"/>
    </xf>
    <xf numFmtId="0" fontId="0" fillId="0" borderId="0" xfId="0" applyAlignment="1">
      <alignment wrapText="1"/>
    </xf>
    <xf numFmtId="0" fontId="12" fillId="5" borderId="0" xfId="1" applyFont="1" applyFill="1" applyAlignment="1">
      <alignment wrapText="1"/>
    </xf>
    <xf numFmtId="0" fontId="12" fillId="0" borderId="0" xfId="1" applyFont="1" applyFill="1" applyAlignment="1">
      <alignment wrapText="1"/>
    </xf>
    <xf numFmtId="0" fontId="0" fillId="0" borderId="0" xfId="0" applyFont="1" applyFill="1" applyAlignment="1">
      <alignment wrapText="1"/>
    </xf>
    <xf numFmtId="171" fontId="41" fillId="0" borderId="0" xfId="1" applyNumberFormat="1" applyFont="1" applyAlignment="1">
      <alignment horizontal="right" vertical="top" wrapText="1"/>
    </xf>
    <xf numFmtId="168" fontId="15" fillId="0" borderId="0" xfId="1" applyNumberFormat="1" applyFont="1" applyAlignment="1">
      <alignment horizontal="left" vertical="top" wrapText="1"/>
    </xf>
    <xf numFmtId="172" fontId="0" fillId="0" borderId="0" xfId="0" applyNumberFormat="1" applyAlignment="1">
      <alignment wrapText="1"/>
    </xf>
    <xf numFmtId="0" fontId="12" fillId="5" borderId="0" xfId="1" applyFont="1" applyFill="1" applyBorder="1" applyAlignment="1"/>
    <xf numFmtId="0" fontId="12" fillId="5" borderId="5" xfId="1" applyFont="1" applyFill="1" applyBorder="1" applyAlignment="1">
      <alignment wrapText="1"/>
    </xf>
    <xf numFmtId="171" fontId="15" fillId="0" borderId="5" xfId="1" applyNumberFormat="1" applyFont="1" applyBorder="1" applyAlignment="1">
      <alignment horizontal="right" vertical="top" wrapText="1"/>
    </xf>
    <xf numFmtId="171" fontId="15" fillId="0" borderId="5" xfId="1" applyNumberFormat="1" applyFont="1" applyFill="1" applyBorder="1" applyAlignment="1">
      <alignment horizontal="right" vertical="top" wrapText="1"/>
    </xf>
    <xf numFmtId="171" fontId="15" fillId="0" borderId="14" xfId="1" applyNumberFormat="1" applyFont="1" applyFill="1" applyBorder="1" applyAlignment="1">
      <alignment horizontal="right" vertical="top" wrapText="1"/>
    </xf>
    <xf numFmtId="176" fontId="0" fillId="0" borderId="0" xfId="0" applyNumberFormat="1"/>
    <xf numFmtId="176" fontId="16" fillId="0" borderId="16" xfId="0" applyNumberFormat="1" applyFont="1" applyBorder="1"/>
    <xf numFmtId="0" fontId="12" fillId="5" borderId="0" xfId="1" applyFont="1" applyFill="1" applyAlignment="1">
      <alignment horizontal="center"/>
    </xf>
    <xf numFmtId="0" fontId="0" fillId="0" borderId="0" xfId="0" applyFill="1" applyAlignment="1">
      <alignment wrapText="1"/>
    </xf>
    <xf numFmtId="0" fontId="12" fillId="0" borderId="0" xfId="1" applyFont="1" applyFill="1" applyAlignment="1">
      <alignment horizontal="center"/>
    </xf>
    <xf numFmtId="0" fontId="12" fillId="5" borderId="0" xfId="1" applyFont="1" applyFill="1" applyAlignment="1">
      <alignment horizontal="centerContinuous"/>
    </xf>
    <xf numFmtId="176" fontId="12" fillId="5" borderId="0" xfId="1" applyNumberFormat="1" applyFont="1" applyFill="1" applyAlignment="1">
      <alignment horizontal="center"/>
    </xf>
    <xf numFmtId="171" fontId="12" fillId="5" borderId="0" xfId="1" applyNumberFormat="1" applyFont="1" applyFill="1" applyAlignment="1"/>
    <xf numFmtId="0" fontId="12" fillId="0" borderId="0" xfId="1" applyFont="1" applyFill="1" applyAlignment="1">
      <alignment horizontal="centerContinuous"/>
    </xf>
    <xf numFmtId="171" fontId="12" fillId="0" borderId="0" xfId="1" applyNumberFormat="1" applyFont="1" applyFill="1" applyAlignment="1">
      <alignment horizontal="centerContinuous"/>
    </xf>
    <xf numFmtId="169" fontId="42" fillId="5" borderId="0" xfId="1" applyNumberFormat="1" applyFont="1" applyFill="1" applyAlignment="1"/>
    <xf numFmtId="181" fontId="12" fillId="5" borderId="0" xfId="1" applyNumberFormat="1" applyFont="1" applyFill="1" applyAlignment="1">
      <alignment horizontal="center"/>
    </xf>
    <xf numFmtId="169" fontId="10" fillId="0" borderId="0" xfId="0" applyNumberFormat="1" applyFont="1" applyAlignment="1">
      <alignment horizontal="center"/>
    </xf>
    <xf numFmtId="0" fontId="43" fillId="3" borderId="0" xfId="0" applyFont="1" applyFill="1" applyAlignment="1">
      <alignment vertical="center"/>
    </xf>
    <xf numFmtId="0" fontId="26" fillId="0" borderId="0" xfId="1" applyFont="1" applyFill="1" applyBorder="1" applyAlignment="1">
      <alignment horizontal="left" vertical="top"/>
    </xf>
    <xf numFmtId="176" fontId="26" fillId="0" borderId="0" xfId="1" applyNumberFormat="1" applyFont="1" applyFill="1" applyBorder="1" applyAlignment="1">
      <alignment horizontal="right" vertical="top"/>
    </xf>
    <xf numFmtId="171" fontId="39" fillId="0" borderId="16" xfId="0" applyNumberFormat="1" applyFont="1" applyBorder="1"/>
    <xf numFmtId="0" fontId="32" fillId="0" borderId="0" xfId="0" applyFont="1" applyFill="1"/>
    <xf numFmtId="167" fontId="39" fillId="0" borderId="16" xfId="0" applyNumberFormat="1" applyFont="1" applyBorder="1"/>
    <xf numFmtId="176" fontId="39" fillId="0" borderId="16" xfId="0" applyNumberFormat="1" applyFont="1" applyBorder="1"/>
    <xf numFmtId="182" fontId="12" fillId="5" borderId="0" xfId="1" applyNumberFormat="1" applyFont="1" applyFill="1" applyAlignment="1">
      <alignment horizontal="center"/>
    </xf>
    <xf numFmtId="171" fontId="10" fillId="0" borderId="0" xfId="0" applyNumberFormat="1" applyFont="1" applyAlignment="1">
      <alignment horizontal="center"/>
    </xf>
    <xf numFmtId="179" fontId="12" fillId="0" borderId="0" xfId="1" applyNumberFormat="1" applyFont="1" applyFill="1" applyAlignment="1"/>
    <xf numFmtId="178" fontId="12" fillId="5" borderId="0" xfId="1" applyNumberFormat="1" applyFont="1" applyFill="1" applyAlignment="1">
      <alignment horizontal="centerContinuous"/>
    </xf>
    <xf numFmtId="179" fontId="12" fillId="5" borderId="0" xfId="1" applyNumberFormat="1" applyFont="1" applyFill="1" applyAlignment="1">
      <alignment horizontal="centerContinuous"/>
    </xf>
    <xf numFmtId="183" fontId="32" fillId="0" borderId="0" xfId="0" applyNumberFormat="1" applyFont="1"/>
    <xf numFmtId="184" fontId="24" fillId="5" borderId="0" xfId="1" applyNumberFormat="1" applyFont="1" applyFill="1" applyAlignment="1"/>
    <xf numFmtId="185" fontId="24" fillId="5" borderId="0" xfId="1" applyNumberFormat="1" applyFont="1" applyFill="1" applyAlignment="1"/>
    <xf numFmtId="168" fontId="16" fillId="0" borderId="7" xfId="1" applyNumberFormat="1" applyFont="1" applyBorder="1" applyAlignment="1">
      <alignment horizontal="right" vertical="top" wrapText="1"/>
    </xf>
    <xf numFmtId="168" fontId="44" fillId="0" borderId="7" xfId="1" applyNumberFormat="1" applyFont="1" applyBorder="1" applyAlignment="1">
      <alignment horizontal="right" vertical="top" wrapText="1"/>
    </xf>
    <xf numFmtId="168" fontId="45" fillId="0" borderId="7" xfId="1" applyNumberFormat="1" applyFont="1" applyBorder="1" applyAlignment="1">
      <alignment horizontal="right" vertical="top" wrapText="1"/>
    </xf>
    <xf numFmtId="14" fontId="0" fillId="0" borderId="0" xfId="0" applyNumberFormat="1"/>
    <xf numFmtId="0" fontId="18" fillId="0" borderId="0" xfId="1" applyFont="1"/>
    <xf numFmtId="0" fontId="28" fillId="0" borderId="0" xfId="1" applyFont="1"/>
    <xf numFmtId="0" fontId="10" fillId="0" borderId="0" xfId="1" applyFont="1" applyBorder="1"/>
    <xf numFmtId="168" fontId="10" fillId="0" borderId="24" xfId="1" applyNumberFormat="1" applyFont="1" applyBorder="1"/>
    <xf numFmtId="187" fontId="15" fillId="0" borderId="0" xfId="1" applyNumberFormat="1" applyFont="1" applyAlignment="1">
      <alignment horizontal="right" vertical="top" wrapText="1"/>
    </xf>
    <xf numFmtId="168" fontId="16" fillId="0" borderId="25" xfId="1" applyNumberFormat="1" applyFont="1" applyBorder="1" applyAlignment="1">
      <alignment horizontal="center" vertical="top" wrapText="1"/>
    </xf>
    <xf numFmtId="168" fontId="18" fillId="0" borderId="0" xfId="1" applyNumberFormat="1" applyFont="1" applyAlignment="1">
      <alignment horizontal="center"/>
    </xf>
    <xf numFmtId="168" fontId="16" fillId="0" borderId="0" xfId="1" applyNumberFormat="1" applyFont="1" applyAlignment="1">
      <alignment horizontal="center"/>
    </xf>
    <xf numFmtId="168" fontId="10" fillId="0" borderId="0" xfId="1" applyNumberFormat="1" applyFont="1" applyAlignment="1">
      <alignment horizontal="center"/>
    </xf>
    <xf numFmtId="9" fontId="16" fillId="0" borderId="0" xfId="1" applyNumberFormat="1" applyFont="1" applyAlignment="1">
      <alignment horizontal="center"/>
    </xf>
    <xf numFmtId="0" fontId="10" fillId="0" borderId="24" xfId="1" applyFont="1" applyFill="1" applyBorder="1"/>
    <xf numFmtId="0" fontId="34" fillId="0" borderId="0" xfId="0" applyFont="1"/>
    <xf numFmtId="0" fontId="34" fillId="8" borderId="0" xfId="0" applyFont="1" applyFill="1" applyAlignment="1">
      <alignment horizontal="center"/>
    </xf>
    <xf numFmtId="0" fontId="16" fillId="0" borderId="16" xfId="0" applyFont="1" applyBorder="1" applyAlignment="1">
      <alignment horizontal="center"/>
    </xf>
    <xf numFmtId="0" fontId="32" fillId="0" borderId="0" xfId="0" applyFont="1" applyAlignment="1">
      <alignment horizontal="center"/>
    </xf>
    <xf numFmtId="9" fontId="32" fillId="0" borderId="0" xfId="0" applyNumberFormat="1" applyFont="1"/>
    <xf numFmtId="0" fontId="34" fillId="0" borderId="32" xfId="0" applyFont="1" applyBorder="1" applyAlignment="1">
      <alignment horizontal="center"/>
    </xf>
    <xf numFmtId="168" fontId="15" fillId="0" borderId="0" xfId="0" applyNumberFormat="1" applyFont="1" applyFill="1"/>
    <xf numFmtId="167" fontId="39" fillId="0" borderId="0" xfId="0" applyNumberFormat="1" applyFont="1" applyFill="1"/>
    <xf numFmtId="0" fontId="15" fillId="0" borderId="28" xfId="0" applyFont="1" applyBorder="1" applyAlignment="1">
      <alignment horizontal="center"/>
    </xf>
    <xf numFmtId="0" fontId="13" fillId="6" borderId="2" xfId="1" applyFont="1" applyFill="1" applyBorder="1" applyAlignment="1">
      <alignment horizontal="left" vertical="top"/>
    </xf>
    <xf numFmtId="171" fontId="18" fillId="6" borderId="0" xfId="1" applyNumberFormat="1" applyFont="1" applyFill="1" applyAlignment="1">
      <alignment horizontal="center" vertical="top"/>
    </xf>
    <xf numFmtId="171" fontId="18" fillId="6" borderId="0" xfId="1" applyNumberFormat="1" applyFont="1" applyFill="1" applyAlignment="1">
      <alignment horizontal="right" vertical="top"/>
    </xf>
    <xf numFmtId="171" fontId="16" fillId="6" borderId="5" xfId="1" applyNumberFormat="1" applyFont="1" applyFill="1" applyBorder="1" applyAlignment="1">
      <alignment horizontal="right" vertical="top"/>
    </xf>
    <xf numFmtId="171" fontId="10" fillId="0" borderId="0" xfId="1" applyNumberFormat="1" applyFont="1" applyBorder="1" applyAlignment="1">
      <alignment horizontal="right" vertical="top"/>
    </xf>
    <xf numFmtId="0" fontId="14" fillId="9" borderId="0" xfId="1" applyFont="1" applyFill="1" applyAlignment="1">
      <alignment horizontal="left" vertical="top"/>
    </xf>
    <xf numFmtId="168" fontId="18" fillId="9" borderId="0" xfId="1" applyNumberFormat="1" applyFont="1" applyFill="1" applyAlignment="1">
      <alignment horizontal="right" vertical="top" wrapText="1"/>
    </xf>
    <xf numFmtId="167" fontId="18" fillId="9" borderId="0" xfId="1" applyNumberFormat="1" applyFont="1" applyFill="1" applyAlignment="1">
      <alignment horizontal="right" vertical="top" wrapText="1"/>
    </xf>
    <xf numFmtId="167" fontId="10" fillId="9" borderId="0" xfId="1" applyNumberFormat="1" applyFont="1" applyFill="1" applyAlignment="1">
      <alignment horizontal="right" vertical="top" wrapText="1"/>
    </xf>
    <xf numFmtId="167" fontId="32" fillId="0" borderId="16" xfId="0" applyNumberFormat="1" applyFont="1" applyBorder="1"/>
    <xf numFmtId="189" fontId="10" fillId="0" borderId="0" xfId="1" applyNumberFormat="1" applyFont="1" applyFill="1" applyAlignment="1"/>
    <xf numFmtId="193" fontId="10" fillId="0" borderId="0" xfId="0" applyNumberFormat="1" applyFont="1" applyBorder="1"/>
    <xf numFmtId="176" fontId="10" fillId="0" borderId="0" xfId="0" applyNumberFormat="1" applyFont="1" applyBorder="1"/>
    <xf numFmtId="194" fontId="10" fillId="0" borderId="0" xfId="0" applyNumberFormat="1" applyFont="1" applyBorder="1"/>
    <xf numFmtId="0" fontId="46" fillId="10" borderId="0" xfId="0" applyFont="1" applyFill="1"/>
    <xf numFmtId="0" fontId="47" fillId="10" borderId="0" xfId="0" applyFont="1" applyFill="1"/>
    <xf numFmtId="0" fontId="46" fillId="11" borderId="0" xfId="0" applyFont="1" applyFill="1"/>
    <xf numFmtId="0" fontId="47" fillId="11" borderId="0" xfId="0" applyFont="1" applyFill="1"/>
    <xf numFmtId="0" fontId="46" fillId="12" borderId="0" xfId="0" applyFont="1" applyFill="1"/>
    <xf numFmtId="0" fontId="47" fillId="12" borderId="0" xfId="0" applyFont="1" applyFill="1"/>
    <xf numFmtId="171" fontId="15" fillId="0" borderId="16" xfId="1" applyNumberFormat="1" applyFont="1" applyBorder="1"/>
    <xf numFmtId="173" fontId="15" fillId="0" borderId="16" xfId="1" applyNumberFormat="1" applyFont="1" applyFill="1" applyBorder="1" applyAlignment="1">
      <alignment horizontal="right" vertical="top"/>
    </xf>
    <xf numFmtId="0" fontId="48" fillId="0" borderId="0" xfId="0" applyFont="1"/>
    <xf numFmtId="187" fontId="18" fillId="0" borderId="7" xfId="1" applyNumberFormat="1" applyFont="1" applyBorder="1"/>
    <xf numFmtId="187" fontId="18" fillId="0" borderId="0" xfId="1" applyNumberFormat="1" applyFont="1" applyBorder="1"/>
    <xf numFmtId="0" fontId="32" fillId="0" borderId="0" xfId="0" applyFont="1" applyAlignment="1">
      <alignment vertical="center"/>
    </xf>
    <xf numFmtId="0" fontId="49" fillId="0" borderId="21" xfId="0" applyFont="1" applyBorder="1" applyAlignment="1">
      <alignment vertical="center"/>
    </xf>
    <xf numFmtId="0" fontId="10" fillId="0" borderId="8" xfId="1" applyFont="1" applyFill="1" applyBorder="1" applyAlignment="1"/>
    <xf numFmtId="0" fontId="10" fillId="0" borderId="10" xfId="1" applyFont="1" applyFill="1" applyBorder="1" applyAlignment="1"/>
    <xf numFmtId="0" fontId="49" fillId="0" borderId="0" xfId="0" applyFont="1" applyAlignment="1">
      <alignment vertical="center"/>
    </xf>
    <xf numFmtId="0" fontId="32" fillId="0" borderId="11" xfId="0" applyFont="1" applyBorder="1" applyAlignment="1">
      <alignment vertical="center"/>
    </xf>
    <xf numFmtId="0" fontId="32" fillId="0" borderId="12" xfId="0" applyFont="1" applyBorder="1" applyAlignment="1">
      <alignment vertical="center"/>
    </xf>
    <xf numFmtId="0" fontId="32" fillId="0" borderId="13" xfId="0" applyFont="1" applyBorder="1" applyAlignment="1">
      <alignment vertical="center"/>
    </xf>
    <xf numFmtId="0" fontId="32" fillId="0" borderId="25" xfId="0" applyFont="1" applyBorder="1"/>
    <xf numFmtId="0" fontId="32" fillId="0" borderId="25" xfId="0" applyFont="1" applyBorder="1" applyAlignment="1">
      <alignment horizontal="center"/>
    </xf>
    <xf numFmtId="0" fontId="32" fillId="0" borderId="26" xfId="0" applyFont="1" applyBorder="1" applyAlignment="1">
      <alignment horizontal="center"/>
    </xf>
    <xf numFmtId="0" fontId="32" fillId="0" borderId="31" xfId="0" applyFont="1" applyBorder="1" applyAlignment="1">
      <alignment horizontal="center"/>
    </xf>
    <xf numFmtId="0" fontId="32" fillId="0" borderId="27" xfId="0" applyFont="1" applyBorder="1"/>
    <xf numFmtId="0" fontId="32" fillId="0" borderId="29" xfId="0" applyFont="1" applyBorder="1"/>
    <xf numFmtId="6" fontId="32" fillId="13" borderId="27" xfId="0" applyNumberFormat="1" applyFont="1" applyFill="1" applyBorder="1" applyAlignment="1">
      <alignment horizontal="center"/>
    </xf>
    <xf numFmtId="0" fontId="32" fillId="0" borderId="27" xfId="0" applyFont="1" applyBorder="1" applyAlignment="1">
      <alignment horizontal="center"/>
    </xf>
    <xf numFmtId="0" fontId="32" fillId="0" borderId="29" xfId="0" applyFont="1" applyBorder="1" applyAlignment="1">
      <alignment horizontal="center"/>
    </xf>
    <xf numFmtId="6" fontId="15" fillId="0" borderId="0" xfId="0" applyNumberFormat="1" applyFont="1" applyAlignment="1">
      <alignment horizontal="center"/>
    </xf>
    <xf numFmtId="6" fontId="32" fillId="0" borderId="0" xfId="0" applyNumberFormat="1" applyFont="1" applyAlignment="1">
      <alignment horizontal="center"/>
    </xf>
    <xf numFmtId="6" fontId="15" fillId="0" borderId="27" xfId="0" applyNumberFormat="1" applyFont="1" applyBorder="1" applyAlignment="1">
      <alignment horizontal="center"/>
    </xf>
    <xf numFmtId="6" fontId="15" fillId="0" borderId="29" xfId="0" applyNumberFormat="1" applyFont="1" applyBorder="1" applyAlignment="1">
      <alignment horizontal="center"/>
    </xf>
    <xf numFmtId="176" fontId="15" fillId="0" borderId="0" xfId="0" applyNumberFormat="1" applyFont="1" applyFill="1" applyAlignment="1">
      <alignment horizontal="center"/>
    </xf>
    <xf numFmtId="190" fontId="10" fillId="13" borderId="27" xfId="0" applyNumberFormat="1" applyFont="1" applyFill="1" applyBorder="1" applyAlignment="1">
      <alignment horizontal="center"/>
    </xf>
    <xf numFmtId="190" fontId="15" fillId="0" borderId="27" xfId="0" applyNumberFormat="1" applyFont="1" applyBorder="1" applyAlignment="1">
      <alignment horizontal="center"/>
    </xf>
    <xf numFmtId="190" fontId="15" fillId="0" borderId="29" xfId="0" applyNumberFormat="1" applyFont="1" applyBorder="1" applyAlignment="1">
      <alignment horizontal="center"/>
    </xf>
    <xf numFmtId="0" fontId="32" fillId="0" borderId="28" xfId="0" applyFont="1" applyBorder="1"/>
    <xf numFmtId="0" fontId="32" fillId="0" borderId="30" xfId="0" applyFont="1" applyBorder="1"/>
    <xf numFmtId="188" fontId="32" fillId="0" borderId="0" xfId="0" applyNumberFormat="1" applyFont="1" applyAlignment="1">
      <alignment horizontal="right"/>
    </xf>
    <xf numFmtId="189" fontId="32" fillId="0" borderId="0" xfId="0" applyNumberFormat="1" applyFont="1" applyAlignment="1">
      <alignment horizontal="right"/>
    </xf>
    <xf numFmtId="188" fontId="34" fillId="0" borderId="24" xfId="0" applyNumberFormat="1" applyFont="1" applyBorder="1" applyAlignment="1">
      <alignment horizontal="right"/>
    </xf>
    <xf numFmtId="192" fontId="12" fillId="0" borderId="0" xfId="1" applyNumberFormat="1" applyFont="1" applyFill="1" applyAlignment="1"/>
    <xf numFmtId="186" fontId="15" fillId="0" borderId="0" xfId="1" applyNumberFormat="1" applyFont="1" applyFill="1" applyAlignment="1">
      <alignment horizontal="right" vertical="top"/>
    </xf>
    <xf numFmtId="186" fontId="15" fillId="0" borderId="0" xfId="1" applyNumberFormat="1" applyFont="1" applyFill="1" applyBorder="1" applyAlignment="1">
      <alignment horizontal="right" vertical="top"/>
    </xf>
    <xf numFmtId="191" fontId="10" fillId="0" borderId="0" xfId="1" applyNumberFormat="1" applyFont="1" applyFill="1" applyBorder="1" applyAlignment="1">
      <alignment vertical="top"/>
    </xf>
    <xf numFmtId="0" fontId="50" fillId="5" borderId="0" xfId="1" applyFont="1" applyFill="1" applyAlignment="1">
      <alignment horizontal="centerContinuous"/>
    </xf>
    <xf numFmtId="195" fontId="53" fillId="0" borderId="33" xfId="0" applyNumberFormat="1" applyFont="1" applyBorder="1"/>
    <xf numFmtId="196" fontId="41" fillId="0" borderId="26" xfId="0" applyNumberFormat="1" applyFont="1" applyBorder="1"/>
    <xf numFmtId="0" fontId="32" fillId="0" borderId="0" xfId="0" applyFont="1"/>
    <xf numFmtId="0" fontId="32" fillId="0" borderId="0" xfId="0" applyFont="1"/>
  </cellXfs>
  <cellStyles count="4">
    <cellStyle name="Invisible" xfId="2" xr:uid="{00000000-0005-0000-0000-000000000000}"/>
    <cellStyle name="Normal" xfId="0" builtinId="0"/>
    <cellStyle name="Normal 2" xfId="1" xr:uid="{00000000-0005-0000-0000-000002000000}"/>
    <cellStyle name="Note 2" xfId="3" xr:uid="{00000000-0005-0000-0000-000003000000}"/>
  </cellStyles>
  <dxfs count="0"/>
  <tableStyles count="0" defaultTableStyle="TableStyleMedium2" defaultPivotStyle="PivotStyleLight16"/>
  <colors>
    <mruColors>
      <color rgb="FFFF8989"/>
      <color rgb="FF0000FF"/>
      <color rgb="FF7030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57175</xdr:colOff>
      <xdr:row>14</xdr:row>
      <xdr:rowOff>68324</xdr:rowOff>
    </xdr:from>
    <xdr:to>
      <xdr:col>12</xdr:col>
      <xdr:colOff>539750</xdr:colOff>
      <xdr:row>18</xdr:row>
      <xdr:rowOff>136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/>
        <a:srcRect l="3100" r="9044"/>
        <a:stretch/>
      </xdr:blipFill>
      <xdr:spPr>
        <a:xfrm>
          <a:off x="5867400" y="3383024"/>
          <a:ext cx="2111375" cy="830201"/>
        </a:xfrm>
        <a:prstGeom prst="rect">
          <a:avLst/>
        </a:prstGeom>
      </xdr:spPr>
    </xdr:pic>
    <xdr:clientData/>
  </xdr:twoCellAnchor>
  <xdr:twoCellAnchor editAs="oneCell">
    <xdr:from>
      <xdr:col>2</xdr:col>
      <xdr:colOff>57149</xdr:colOff>
      <xdr:row>15</xdr:row>
      <xdr:rowOff>8280</xdr:rowOff>
    </xdr:from>
    <xdr:to>
      <xdr:col>4</xdr:col>
      <xdr:colOff>609599</xdr:colOff>
      <xdr:row>18</xdr:row>
      <xdr:rowOff>6068</xdr:rowOff>
    </xdr:to>
    <xdr:pic>
      <xdr:nvPicPr>
        <xdr:cNvPr id="3" name="Content Placeholder 4" descr="WSC Short Logo Color Hi-res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 rotWithShape="1">
        <a:blip xmlns:r="http://schemas.openxmlformats.org/officeDocument/2006/relationships" r:embed="rId2"/>
        <a:srcRect t="21373" b="24362"/>
        <a:stretch/>
      </xdr:blipFill>
      <xdr:spPr bwMode="auto">
        <a:xfrm>
          <a:off x="400049" y="3513480"/>
          <a:ext cx="1666875" cy="569288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mchorne340/Desktop/C:/@/sloneqt4201/groups/TELECOM/MODELS/PUBLISHED_MODELS/spanishmob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mchorne340/Desktop/C:/C/MA-Data/KWheeler/Insulate/frost%20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AIM/Models/TSS/Lederer,%20William%20AIM%20TSS%20Financials%20v2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mchorne340/Desktop/C:/Documents%20and%20Settings/spshaugh/Local%20Settings/Temporary%20Internet%20Files/Content.Outlook/TAIEFH41/AS%205yr%20Plan%20Historical%20P&amp;L%20support%201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f Mobile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Title"/>
      <sheetName val="Control Panel"/>
      <sheetName val="Final Outputs"/>
      <sheetName val="TSS DCF"/>
      <sheetName val="WACC"/>
      <sheetName val="TSS FCFE Model"/>
      <sheetName val="Multiples Valuation"/>
      <sheetName val="TSS PF Income Statement"/>
      <sheetName val="TSS PF Capital Balance Sheet"/>
      <sheetName val="Debt Outstanding"/>
      <sheetName val="TSS Balance Sheet"/>
      <sheetName val="TSS Comparable Balance Sheet"/>
      <sheetName val="TSS Capital Balance Sheet"/>
      <sheetName val="TSS Income Statement"/>
      <sheetName val="TSS EPS"/>
      <sheetName val="TSS Revenue Drivers"/>
      <sheetName val="TSS Comparable Income Statement"/>
      <sheetName val="TSS Statement of Cash Flows"/>
      <sheetName val="TSS EBITDA Adjustments"/>
      <sheetName val="TSS TTM Adjustments"/>
      <sheetName val="Sheet1"/>
      <sheetName val="Financial Ratios"/>
      <sheetName val="Capital Structure"/>
      <sheetName val="Regression analysis"/>
      <sheetName val="Outputs"/>
    </sheetNames>
    <sheetDataSet>
      <sheetData sheetId="0" refreshError="1"/>
      <sheetData sheetId="1" refreshError="1"/>
      <sheetData sheetId="2">
        <row r="4">
          <cell r="E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5yr Plan Historical P&amp;L supp"/>
    </sheetNames>
    <definedNames>
      <definedName name="CompRange1Main"/>
      <definedName name="CompRange2Main"/>
      <definedName name="CompRange3Main"/>
      <definedName name="DateRangeCompMain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XFC19"/>
  <sheetViews>
    <sheetView showGridLines="0" tabSelected="1" view="pageBreakPreview" zoomScaleSheetLayoutView="100" workbookViewId="0">
      <selection activeCell="E8" sqref="E8"/>
    </sheetView>
  </sheetViews>
  <sheetFormatPr baseColWidth="10" defaultColWidth="8.83203125" defaultRowHeight="15" x14ac:dyDescent="0.2"/>
  <cols>
    <col min="1" max="2" width="1.6640625" customWidth="1"/>
    <col min="3" max="3" width="1.6640625" style="2" customWidth="1"/>
    <col min="4" max="4" width="15" bestFit="1" customWidth="1"/>
    <col min="5" max="5" width="25.6640625" customWidth="1"/>
  </cols>
  <sheetData>
    <row r="1" spans="1:13 16383:16383" x14ac:dyDescent="0.2">
      <c r="XFC1" s="145">
        <v>2018</v>
      </c>
    </row>
    <row r="2" spans="1:13 16383:16383" ht="23.25" customHeight="1" x14ac:dyDescent="0.2">
      <c r="C2" s="5"/>
      <c r="D2" s="147" t="s">
        <v>248</v>
      </c>
      <c r="E2" s="4"/>
      <c r="F2" s="4"/>
      <c r="G2" s="4"/>
      <c r="H2" s="4"/>
      <c r="I2" s="4"/>
      <c r="J2" s="4"/>
      <c r="K2" s="4"/>
      <c r="L2" s="4"/>
      <c r="M2" s="4"/>
      <c r="XFC2" s="145">
        <v>2020</v>
      </c>
    </row>
    <row r="3" spans="1:13 16383:16383" s="12" customFormat="1" ht="19" x14ac:dyDescent="0.2">
      <c r="A3"/>
      <c r="B3"/>
      <c r="C3" s="10"/>
      <c r="G3" s="11"/>
      <c r="H3" s="11"/>
      <c r="I3" s="11"/>
      <c r="J3" s="11"/>
      <c r="K3" s="11"/>
      <c r="L3" s="11"/>
      <c r="M3" s="11"/>
      <c r="XFC3" s="146">
        <v>2021</v>
      </c>
    </row>
    <row r="4" spans="1:13 16383:16383" ht="19" x14ac:dyDescent="0.2">
      <c r="C4" s="1"/>
      <c r="D4" s="13" t="s">
        <v>331</v>
      </c>
      <c r="E4" s="11"/>
      <c r="F4" s="11"/>
    </row>
    <row r="5" spans="1:13 16383:16383" ht="16.5" customHeight="1" x14ac:dyDescent="0.2">
      <c r="C5" s="1"/>
    </row>
    <row r="6" spans="1:13 16383:16383" x14ac:dyDescent="0.2">
      <c r="C6" s="1"/>
      <c r="D6" s="8" t="s">
        <v>0</v>
      </c>
      <c r="E6" s="278" t="s">
        <v>326</v>
      </c>
      <c r="F6" s="9"/>
    </row>
    <row r="7" spans="1:13 16383:16383" x14ac:dyDescent="0.2">
      <c r="C7" s="1"/>
      <c r="D7" s="8" t="s">
        <v>1</v>
      </c>
      <c r="E7" s="7">
        <v>2020</v>
      </c>
      <c r="F7" s="9"/>
    </row>
    <row r="8" spans="1:13 16383:16383" x14ac:dyDescent="0.2">
      <c r="C8" s="1"/>
      <c r="D8" s="8" t="s">
        <v>327</v>
      </c>
      <c r="E8" s="6">
        <v>43866</v>
      </c>
      <c r="F8" s="9"/>
    </row>
    <row r="9" spans="1:13 16383:16383" x14ac:dyDescent="0.2">
      <c r="C9" s="1"/>
      <c r="D9" s="8"/>
      <c r="E9" s="7"/>
      <c r="F9" s="9"/>
    </row>
    <row r="10" spans="1:13 16383:16383" x14ac:dyDescent="0.2">
      <c r="C10" s="1"/>
      <c r="D10" s="9"/>
      <c r="E10" s="9"/>
      <c r="F10" s="9"/>
    </row>
    <row r="11" spans="1:13 16383:16383" x14ac:dyDescent="0.2">
      <c r="C11" s="1"/>
      <c r="D11" s="9"/>
      <c r="E11" s="9"/>
      <c r="F11" s="9"/>
    </row>
    <row r="12" spans="1:13 16383:16383" x14ac:dyDescent="0.2">
      <c r="C12" s="1"/>
    </row>
    <row r="13" spans="1:13 16383:16383" x14ac:dyDescent="0.2">
      <c r="C13" s="1"/>
      <c r="D13" s="8"/>
    </row>
    <row r="14" spans="1:13 16383:16383" x14ac:dyDescent="0.2">
      <c r="C14" s="1"/>
    </row>
    <row r="15" spans="1:13 16383:16383" x14ac:dyDescent="0.2">
      <c r="C15" s="1"/>
    </row>
    <row r="16" spans="1:13 16383:16383" x14ac:dyDescent="0.2">
      <c r="C16" s="1"/>
    </row>
    <row r="17" spans="3:3" x14ac:dyDescent="0.2">
      <c r="C17" s="1"/>
    </row>
    <row r="18" spans="3:3" x14ac:dyDescent="0.2">
      <c r="C18" s="1"/>
    </row>
    <row r="19" spans="3:3" x14ac:dyDescent="0.2">
      <c r="C19" s="1"/>
    </row>
  </sheetData>
  <dataValidations count="1">
    <dataValidation type="list" allowBlank="1" showInputMessage="1" showErrorMessage="1" sqref="E7" xr:uid="{00000000-0002-0000-0000-000000000000}">
      <formula1>$XFC$1:$XFD$3</formula1>
    </dataValidation>
  </dataValidations>
  <pageMargins left="0.7" right="0.7" top="0.75" bottom="0.75" header="0.3" footer="0.3"/>
  <pageSetup scale="74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/>
  </sheetPr>
  <dimension ref="D2:W302"/>
  <sheetViews>
    <sheetView showGridLines="0" topLeftCell="A85" workbookViewId="0">
      <selection activeCell="G131" sqref="G131"/>
    </sheetView>
  </sheetViews>
  <sheetFormatPr baseColWidth="10" defaultColWidth="8.83203125" defaultRowHeight="15" x14ac:dyDescent="0.2"/>
  <cols>
    <col min="1" max="3" width="1.6640625" customWidth="1"/>
    <col min="4" max="4" width="20.6640625" customWidth="1"/>
    <col min="5" max="11" width="14.83203125" customWidth="1"/>
    <col min="12" max="12" width="1.6640625" customWidth="1"/>
  </cols>
  <sheetData>
    <row r="2" spans="4:14" ht="17" x14ac:dyDescent="0.2">
      <c r="D2" s="16" t="s">
        <v>197</v>
      </c>
    </row>
    <row r="4" spans="4:14" ht="12.75" customHeight="1" x14ac:dyDescent="0.2">
      <c r="D4" s="17" t="s">
        <v>199</v>
      </c>
      <c r="E4" s="17"/>
      <c r="F4" s="17"/>
      <c r="G4" s="17"/>
      <c r="H4" s="65"/>
      <c r="I4" s="17" t="s">
        <v>310</v>
      </c>
      <c r="J4" s="17"/>
      <c r="K4" s="17"/>
      <c r="L4" s="17"/>
    </row>
    <row r="5" spans="4:14" ht="12.75" customHeight="1" x14ac:dyDescent="0.2">
      <c r="D5" s="108" t="s">
        <v>200</v>
      </c>
      <c r="F5" s="109">
        <v>15</v>
      </c>
      <c r="G5" s="108"/>
      <c r="H5" s="108"/>
      <c r="I5" s="247" t="s">
        <v>311</v>
      </c>
      <c r="J5" s="248" t="str">
        <f ca="1">OFFSET(J5,$K$5,,)</f>
        <v>Base</v>
      </c>
      <c r="K5" s="249">
        <v>1</v>
      </c>
      <c r="L5" s="108"/>
      <c r="M5" s="108"/>
      <c r="N5" s="108"/>
    </row>
    <row r="6" spans="4:14" ht="12.75" customHeight="1" x14ac:dyDescent="0.2">
      <c r="D6" s="108" t="s">
        <v>206</v>
      </c>
      <c r="F6" s="101">
        <v>0.3</v>
      </c>
      <c r="G6" s="108"/>
      <c r="H6" s="108"/>
      <c r="I6" s="108">
        <v>1</v>
      </c>
      <c r="J6" s="250" t="s">
        <v>312</v>
      </c>
      <c r="K6" s="108"/>
      <c r="L6" s="108"/>
      <c r="M6" s="108"/>
      <c r="N6" s="108"/>
    </row>
    <row r="7" spans="4:14" ht="12.75" customHeight="1" x14ac:dyDescent="0.2">
      <c r="D7" s="108" t="s">
        <v>201</v>
      </c>
      <c r="F7" s="110">
        <f>+F5*(1+F6)</f>
        <v>19.5</v>
      </c>
      <c r="G7" s="108"/>
      <c r="H7" s="108"/>
      <c r="I7" s="108">
        <v>2</v>
      </c>
      <c r="J7" s="250" t="s">
        <v>313</v>
      </c>
      <c r="K7" s="108"/>
      <c r="L7" s="108"/>
      <c r="M7" s="108"/>
      <c r="N7" s="108"/>
    </row>
    <row r="8" spans="4:14" ht="12.75" customHeight="1" x14ac:dyDescent="0.2">
      <c r="D8" s="108" t="s">
        <v>202</v>
      </c>
      <c r="F8" s="112">
        <v>50</v>
      </c>
      <c r="G8" s="108"/>
      <c r="H8" s="108"/>
      <c r="I8" s="108">
        <v>3</v>
      </c>
      <c r="J8" s="250" t="s">
        <v>314</v>
      </c>
      <c r="K8" s="108"/>
      <c r="L8" s="108"/>
      <c r="M8" s="108"/>
      <c r="N8" s="108"/>
    </row>
    <row r="9" spans="4:14" ht="12.75" customHeight="1" x14ac:dyDescent="0.2">
      <c r="D9" s="108" t="s">
        <v>207</v>
      </c>
      <c r="F9" s="112">
        <v>5</v>
      </c>
      <c r="G9" s="108"/>
      <c r="H9" s="108"/>
      <c r="I9" s="108"/>
      <c r="J9" s="108"/>
      <c r="K9" s="108"/>
      <c r="L9" s="108"/>
      <c r="M9" s="108"/>
      <c r="N9" s="108"/>
    </row>
    <row r="10" spans="4:14" ht="3" customHeight="1" x14ac:dyDescent="0.2"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</row>
    <row r="11" spans="4:14" ht="12.75" customHeight="1" x14ac:dyDescent="0.2">
      <c r="D11" s="108" t="s">
        <v>208</v>
      </c>
      <c r="E11" s="108"/>
      <c r="F11" s="113">
        <f>+SUM(F8:F9)</f>
        <v>55</v>
      </c>
      <c r="G11" s="108"/>
      <c r="H11" s="108"/>
      <c r="I11" s="108"/>
      <c r="J11" s="108"/>
      <c r="K11" s="108"/>
      <c r="L11" s="108"/>
      <c r="M11" s="108"/>
      <c r="N11" s="108"/>
    </row>
    <row r="12" spans="4:14" ht="12.75" customHeight="1" x14ac:dyDescent="0.2">
      <c r="D12" s="108" t="s">
        <v>203</v>
      </c>
      <c r="E12" s="108"/>
      <c r="F12" s="114">
        <f>+F7*F11</f>
        <v>1072.5</v>
      </c>
      <c r="G12" s="108"/>
      <c r="H12" s="108"/>
      <c r="I12" s="108"/>
      <c r="J12" s="108"/>
      <c r="K12" s="108"/>
      <c r="L12" s="108"/>
      <c r="M12" s="108"/>
      <c r="N12" s="108"/>
    </row>
    <row r="13" spans="4:14" ht="12.75" customHeight="1" x14ac:dyDescent="0.2">
      <c r="D13" s="108" t="s">
        <v>204</v>
      </c>
      <c r="E13" s="108"/>
      <c r="F13" s="112">
        <v>100</v>
      </c>
      <c r="G13" s="108"/>
      <c r="H13" s="108"/>
      <c r="I13" s="108"/>
      <c r="J13" s="108"/>
      <c r="K13" s="108"/>
      <c r="L13" s="108"/>
      <c r="M13" s="108"/>
      <c r="N13" s="108"/>
    </row>
    <row r="14" spans="4:14" ht="12.75" customHeight="1" x14ac:dyDescent="0.2">
      <c r="D14" s="108" t="s">
        <v>205</v>
      </c>
      <c r="E14" s="108"/>
      <c r="F14" s="112">
        <v>10</v>
      </c>
      <c r="G14" s="108"/>
      <c r="H14" s="108"/>
      <c r="I14" s="108"/>
      <c r="J14" s="108"/>
      <c r="K14" s="108"/>
      <c r="L14" s="108"/>
      <c r="M14" s="108"/>
      <c r="N14" s="108"/>
    </row>
    <row r="15" spans="4:14" ht="12.75" customHeight="1" x14ac:dyDescent="0.2">
      <c r="D15" s="108" t="s">
        <v>209</v>
      </c>
      <c r="E15" s="108"/>
      <c r="F15" s="114">
        <f>+F12+F13-F14</f>
        <v>1162.5</v>
      </c>
      <c r="G15" s="108"/>
      <c r="H15" s="108"/>
      <c r="I15" s="108"/>
      <c r="J15" s="108"/>
      <c r="K15" s="108"/>
      <c r="L15" s="108"/>
      <c r="M15" s="108"/>
      <c r="N15" s="108"/>
    </row>
    <row r="16" spans="4:14" ht="12.75" customHeight="1" x14ac:dyDescent="0.2">
      <c r="D16" s="108" t="s">
        <v>289</v>
      </c>
      <c r="E16" s="108"/>
      <c r="F16" s="179">
        <f>+F47</f>
        <v>80</v>
      </c>
      <c r="G16" s="108"/>
      <c r="H16" s="108"/>
      <c r="I16" s="108"/>
      <c r="J16" s="108"/>
      <c r="K16" s="108"/>
      <c r="L16" s="108"/>
      <c r="M16" s="108"/>
      <c r="N16" s="108"/>
    </row>
    <row r="17" spans="4:14" ht="12.75" customHeight="1" x14ac:dyDescent="0.2">
      <c r="D17" s="108" t="s">
        <v>290</v>
      </c>
      <c r="E17" s="108"/>
      <c r="F17" s="122">
        <f>+F15/F16</f>
        <v>14.53125</v>
      </c>
      <c r="G17" s="108"/>
      <c r="H17" s="108"/>
      <c r="I17" s="108"/>
      <c r="J17" s="108"/>
      <c r="K17" s="108"/>
      <c r="L17" s="108"/>
      <c r="M17" s="108"/>
      <c r="N17" s="108"/>
    </row>
    <row r="18" spans="4:14" ht="12.75" customHeight="1" x14ac:dyDescent="0.2">
      <c r="D18" s="108"/>
      <c r="E18" s="108"/>
      <c r="F18" s="122"/>
      <c r="G18" s="108"/>
      <c r="H18" s="108"/>
      <c r="I18" s="108"/>
      <c r="J18" s="108"/>
      <c r="K18" s="108"/>
      <c r="L18" s="108"/>
      <c r="M18" s="108"/>
      <c r="N18" s="108"/>
    </row>
    <row r="19" spans="4:14" ht="12.75" customHeight="1" x14ac:dyDescent="0.2">
      <c r="D19" s="17" t="s">
        <v>229</v>
      </c>
      <c r="E19" s="17"/>
      <c r="F19" s="17"/>
      <c r="G19" s="17"/>
      <c r="H19" s="17"/>
      <c r="I19" s="17"/>
      <c r="J19" s="17"/>
      <c r="K19" s="17"/>
      <c r="L19" s="17"/>
    </row>
    <row r="20" spans="4:14" ht="12.75" customHeight="1" x14ac:dyDescent="0.2">
      <c r="D20" s="117" t="s">
        <v>221</v>
      </c>
      <c r="E20" s="118" t="s">
        <v>292</v>
      </c>
      <c r="F20" s="121" t="s">
        <v>224</v>
      </c>
      <c r="G20" s="118" t="s">
        <v>238</v>
      </c>
      <c r="H20" s="118" t="s">
        <v>280</v>
      </c>
      <c r="I20" s="108"/>
      <c r="J20" s="108"/>
      <c r="K20" s="108"/>
      <c r="L20" s="108"/>
      <c r="M20" s="108"/>
      <c r="N20" s="108"/>
    </row>
    <row r="21" spans="4:14" ht="12.75" customHeight="1" x14ac:dyDescent="0.2">
      <c r="D21" s="108" t="s">
        <v>212</v>
      </c>
      <c r="E21" s="119">
        <v>3</v>
      </c>
      <c r="F21" s="114">
        <f>+E21*F16</f>
        <v>240</v>
      </c>
      <c r="G21" s="101">
        <v>0.1</v>
      </c>
      <c r="H21" s="101">
        <v>0.01</v>
      </c>
      <c r="I21" s="108"/>
      <c r="J21" s="108"/>
      <c r="K21" s="108"/>
      <c r="L21" s="108"/>
      <c r="M21" s="108"/>
      <c r="N21" s="108"/>
    </row>
    <row r="22" spans="4:14" ht="12.75" customHeight="1" x14ac:dyDescent="0.2">
      <c r="D22" s="108" t="s">
        <v>213</v>
      </c>
      <c r="E22" s="120">
        <v>2</v>
      </c>
      <c r="F22" s="114">
        <f>+E22*F16</f>
        <v>160</v>
      </c>
      <c r="G22" s="101">
        <v>0.12</v>
      </c>
      <c r="H22" s="101">
        <v>0</v>
      </c>
      <c r="I22" s="108"/>
      <c r="J22" s="108"/>
      <c r="K22" s="108"/>
      <c r="L22" s="108"/>
      <c r="M22" s="108"/>
      <c r="N22" s="108"/>
    </row>
    <row r="23" spans="4:14" ht="12.75" customHeight="1" x14ac:dyDescent="0.2">
      <c r="D23" s="108" t="s">
        <v>214</v>
      </c>
      <c r="E23" s="122">
        <f>+F23/F16</f>
        <v>9.84375</v>
      </c>
      <c r="F23" s="179">
        <f>+E30</f>
        <v>787.5</v>
      </c>
      <c r="G23" s="251"/>
      <c r="H23" s="108"/>
      <c r="I23" s="108"/>
      <c r="J23" s="108"/>
      <c r="K23" s="108"/>
      <c r="L23" s="108"/>
      <c r="M23" s="108"/>
      <c r="N23" s="108"/>
    </row>
    <row r="24" spans="4:14" ht="12.75" customHeight="1" x14ac:dyDescent="0.2">
      <c r="D24" s="126" t="s">
        <v>225</v>
      </c>
      <c r="E24" s="127">
        <f>SUM(E21:E23)</f>
        <v>14.84375</v>
      </c>
      <c r="F24" s="128">
        <f>SUM(F21:F23)</f>
        <v>1187.5</v>
      </c>
      <c r="G24" s="108"/>
      <c r="H24" s="108"/>
      <c r="I24" s="108"/>
      <c r="J24" s="108"/>
      <c r="K24" s="108"/>
      <c r="L24" s="108"/>
      <c r="M24" s="108"/>
      <c r="N24" s="108"/>
    </row>
    <row r="25" spans="4:14" ht="12.75" customHeight="1" x14ac:dyDescent="0.2"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</row>
    <row r="26" spans="4:14" ht="12.75" customHeight="1" x14ac:dyDescent="0.2">
      <c r="D26" s="17" t="s">
        <v>210</v>
      </c>
      <c r="E26" s="17"/>
      <c r="F26" s="17"/>
      <c r="G26" s="17"/>
      <c r="H26" s="17"/>
      <c r="I26" s="17"/>
      <c r="J26" s="17"/>
      <c r="K26" s="17"/>
      <c r="L26" s="17"/>
    </row>
    <row r="27" spans="4:14" ht="12.75" customHeight="1" x14ac:dyDescent="0.2">
      <c r="D27" s="117" t="s">
        <v>211</v>
      </c>
      <c r="E27" s="108"/>
      <c r="F27" s="117" t="s">
        <v>215</v>
      </c>
      <c r="G27" s="108"/>
      <c r="H27" s="108"/>
      <c r="I27" s="108"/>
      <c r="J27" s="108"/>
      <c r="K27" s="108"/>
      <c r="L27" s="108"/>
      <c r="M27" s="108"/>
      <c r="N27" s="108"/>
    </row>
    <row r="28" spans="4:14" ht="12.75" customHeight="1" x14ac:dyDescent="0.2">
      <c r="D28" s="108" t="s">
        <v>212</v>
      </c>
      <c r="E28" s="179">
        <f>+F21</f>
        <v>240</v>
      </c>
      <c r="F28" s="108" t="s">
        <v>203</v>
      </c>
      <c r="G28" s="179">
        <f>+F12</f>
        <v>1072.5</v>
      </c>
      <c r="H28" s="108"/>
      <c r="I28" s="108"/>
      <c r="J28" s="108"/>
      <c r="K28" s="108"/>
      <c r="L28" s="108"/>
      <c r="M28" s="108"/>
      <c r="N28" s="108"/>
    </row>
    <row r="29" spans="4:14" ht="12.75" customHeight="1" x14ac:dyDescent="0.2">
      <c r="D29" s="108" t="s">
        <v>213</v>
      </c>
      <c r="E29" s="179">
        <f>+F22</f>
        <v>160</v>
      </c>
      <c r="F29" s="108" t="s">
        <v>216</v>
      </c>
      <c r="G29" s="179">
        <f>+F13</f>
        <v>100</v>
      </c>
      <c r="H29" s="108"/>
      <c r="I29" s="108"/>
      <c r="J29" s="108"/>
      <c r="K29" s="108"/>
      <c r="L29" s="108"/>
      <c r="M29" s="108"/>
      <c r="N29" s="108"/>
    </row>
    <row r="30" spans="4:14" ht="12.75" customHeight="1" x14ac:dyDescent="0.2">
      <c r="D30" s="116" t="s">
        <v>214</v>
      </c>
      <c r="E30" s="125">
        <f>+E31-SUM(E28:E29)</f>
        <v>787.5</v>
      </c>
      <c r="F30" s="116" t="s">
        <v>217</v>
      </c>
      <c r="G30" s="124">
        <v>15</v>
      </c>
      <c r="H30" s="108"/>
      <c r="I30" s="108"/>
      <c r="J30" s="108"/>
      <c r="K30" s="108"/>
      <c r="L30" s="108"/>
      <c r="M30" s="108"/>
      <c r="N30" s="108"/>
    </row>
    <row r="31" spans="4:14" ht="12.75" customHeight="1" x14ac:dyDescent="0.2">
      <c r="D31" s="108" t="s">
        <v>218</v>
      </c>
      <c r="E31" s="179">
        <f>+G31</f>
        <v>1187.5</v>
      </c>
      <c r="F31" s="108" t="s">
        <v>220</v>
      </c>
      <c r="G31" s="114">
        <f>SUM(G28:G30)</f>
        <v>1187.5</v>
      </c>
      <c r="H31" s="108"/>
      <c r="I31" s="108"/>
      <c r="J31" s="108"/>
      <c r="K31" s="108"/>
      <c r="L31" s="108"/>
      <c r="M31" s="108"/>
      <c r="N31" s="108"/>
    </row>
    <row r="32" spans="4:14" ht="12.75" customHeight="1" x14ac:dyDescent="0.2">
      <c r="D32" s="108"/>
      <c r="E32" s="179"/>
      <c r="F32" s="108"/>
      <c r="G32" s="114"/>
      <c r="H32" s="108"/>
      <c r="I32" s="108"/>
      <c r="J32" s="108"/>
      <c r="K32" s="108"/>
      <c r="L32" s="108"/>
      <c r="M32" s="108"/>
      <c r="N32" s="108"/>
    </row>
    <row r="33" spans="4:14" ht="12.75" customHeight="1" x14ac:dyDescent="0.2">
      <c r="D33" s="316" t="s">
        <v>307</v>
      </c>
      <c r="E33" s="317">
        <f>+E31-G31</f>
        <v>0</v>
      </c>
      <c r="F33" s="108"/>
      <c r="G33" s="114"/>
      <c r="H33" s="108"/>
      <c r="I33" s="108"/>
      <c r="J33" s="108"/>
      <c r="K33" s="108"/>
      <c r="L33" s="108"/>
      <c r="M33" s="108"/>
      <c r="N33" s="108"/>
    </row>
    <row r="34" spans="4:14" ht="12.75" customHeight="1" x14ac:dyDescent="0.2">
      <c r="D34" s="115" t="s">
        <v>219</v>
      </c>
      <c r="E34" s="108"/>
      <c r="F34" s="108"/>
      <c r="G34" s="108"/>
      <c r="H34" s="108"/>
      <c r="I34" s="108"/>
      <c r="J34" s="108"/>
      <c r="K34" s="108"/>
      <c r="L34" s="108"/>
      <c r="M34" s="108"/>
      <c r="N34" s="108"/>
    </row>
    <row r="35" spans="4:14" ht="12.75" customHeight="1" x14ac:dyDescent="0.2">
      <c r="D35" s="17" t="s">
        <v>226</v>
      </c>
      <c r="E35" s="17"/>
      <c r="F35" s="129">
        <v>2016</v>
      </c>
      <c r="G35" s="130">
        <v>2017</v>
      </c>
      <c r="H35" s="130">
        <v>2018</v>
      </c>
      <c r="I35" s="130">
        <v>2019</v>
      </c>
      <c r="J35" s="130">
        <v>2020</v>
      </c>
      <c r="K35" s="130">
        <v>2021</v>
      </c>
      <c r="L35" s="17"/>
    </row>
    <row r="36" spans="4:14" ht="12.75" customHeight="1" x14ac:dyDescent="0.2">
      <c r="D36" s="18" t="s">
        <v>138</v>
      </c>
      <c r="E36" s="108"/>
      <c r="F36" s="111">
        <v>200</v>
      </c>
      <c r="G36" s="114">
        <f ca="1">+F36*(1+G37)</f>
        <v>229.99999999999997</v>
      </c>
      <c r="H36" s="114">
        <f t="shared" ref="H36:K36" ca="1" si="0">+G36*(1+H37)</f>
        <v>262.2</v>
      </c>
      <c r="I36" s="114">
        <f t="shared" ca="1" si="0"/>
        <v>296.28599999999994</v>
      </c>
      <c r="J36" s="114">
        <f t="shared" ca="1" si="0"/>
        <v>331.84031999999996</v>
      </c>
      <c r="K36" s="114">
        <f t="shared" ca="1" si="0"/>
        <v>365.02435199999996</v>
      </c>
      <c r="L36" s="108"/>
      <c r="M36" s="108"/>
      <c r="N36" s="108"/>
    </row>
    <row r="37" spans="4:14" ht="12.75" customHeight="1" x14ac:dyDescent="0.2">
      <c r="D37" s="45" t="s">
        <v>137</v>
      </c>
      <c r="E37" s="108"/>
      <c r="F37" s="114"/>
      <c r="G37" s="180">
        <f ca="1">+G64</f>
        <v>0.15</v>
      </c>
      <c r="H37" s="180">
        <f t="shared" ref="H37:K37" ca="1" si="1">+H64</f>
        <v>0.14000000000000001</v>
      </c>
      <c r="I37" s="180">
        <f t="shared" ca="1" si="1"/>
        <v>0.13</v>
      </c>
      <c r="J37" s="180">
        <f t="shared" ca="1" si="1"/>
        <v>0.12</v>
      </c>
      <c r="K37" s="180">
        <f t="shared" ca="1" si="1"/>
        <v>0.1</v>
      </c>
      <c r="L37" s="108"/>
      <c r="M37" s="108"/>
      <c r="N37" s="108"/>
    </row>
    <row r="38" spans="4:14" ht="3" customHeight="1" x14ac:dyDescent="0.2">
      <c r="D38" s="19"/>
      <c r="E38" s="108"/>
      <c r="F38" s="114"/>
      <c r="G38" s="108"/>
      <c r="H38" s="108"/>
      <c r="I38" s="108"/>
      <c r="J38" s="108"/>
      <c r="K38" s="108"/>
      <c r="L38" s="108"/>
      <c r="M38" s="108"/>
      <c r="N38" s="108"/>
    </row>
    <row r="39" spans="4:14" ht="12.75" customHeight="1" x14ac:dyDescent="0.2">
      <c r="D39" s="19" t="s">
        <v>39</v>
      </c>
      <c r="E39" s="108"/>
      <c r="F39" s="134">
        <v>-80</v>
      </c>
      <c r="G39" s="135">
        <f ca="1">+-G69*G36</f>
        <v>-92</v>
      </c>
      <c r="H39" s="135">
        <f t="shared" ref="H39:K39" ca="1" si="2">+-H69*H36</f>
        <v>-102.258</v>
      </c>
      <c r="I39" s="135">
        <f t="shared" ca="1" si="2"/>
        <v>-112.58867999999998</v>
      </c>
      <c r="J39" s="135">
        <f t="shared" ca="1" si="2"/>
        <v>-122.78091839999999</v>
      </c>
      <c r="K39" s="135">
        <f t="shared" ca="1" si="2"/>
        <v>-131.40876671999999</v>
      </c>
      <c r="L39" s="108"/>
      <c r="M39" s="108"/>
      <c r="N39" s="108"/>
    </row>
    <row r="40" spans="4:14" ht="12.75" customHeight="1" x14ac:dyDescent="0.2">
      <c r="D40" s="18" t="s">
        <v>139</v>
      </c>
      <c r="E40" s="108"/>
      <c r="F40" s="136">
        <f>+F36+F39</f>
        <v>120</v>
      </c>
      <c r="G40" s="136">
        <f ca="1">+G36+G39</f>
        <v>137.99999999999997</v>
      </c>
      <c r="H40" s="136">
        <f t="shared" ref="H40:K40" ca="1" si="3">+H36+H39</f>
        <v>159.94200000000001</v>
      </c>
      <c r="I40" s="136">
        <f t="shared" ca="1" si="3"/>
        <v>183.69731999999996</v>
      </c>
      <c r="J40" s="136">
        <f t="shared" ca="1" si="3"/>
        <v>209.05940159999997</v>
      </c>
      <c r="K40" s="136">
        <f t="shared" ca="1" si="3"/>
        <v>233.61558527999998</v>
      </c>
      <c r="L40" s="108"/>
      <c r="M40" s="108"/>
      <c r="N40" s="108"/>
    </row>
    <row r="41" spans="4:14" ht="3" customHeight="1" x14ac:dyDescent="0.2">
      <c r="D41" s="19"/>
      <c r="E41" s="108"/>
      <c r="F41" s="114"/>
      <c r="G41" s="108"/>
      <c r="H41" s="108"/>
      <c r="I41" s="108"/>
      <c r="J41" s="108"/>
      <c r="K41" s="108"/>
      <c r="L41" s="108"/>
      <c r="M41" s="108"/>
      <c r="N41" s="108"/>
    </row>
    <row r="42" spans="4:14" ht="12.75" customHeight="1" x14ac:dyDescent="0.2">
      <c r="D42" s="19" t="s">
        <v>37</v>
      </c>
      <c r="E42" s="108"/>
      <c r="F42" s="111">
        <v>-40</v>
      </c>
      <c r="G42" s="114">
        <f ca="1">+-G74*G36</f>
        <v>-46</v>
      </c>
      <c r="H42" s="114">
        <f t="shared" ref="H42:K42" ca="1" si="4">+-H74*H36</f>
        <v>-52.44</v>
      </c>
      <c r="I42" s="114">
        <f t="shared" ca="1" si="4"/>
        <v>-59.25719999999999</v>
      </c>
      <c r="J42" s="114">
        <f t="shared" ca="1" si="4"/>
        <v>-66.36806399999999</v>
      </c>
      <c r="K42" s="114">
        <f t="shared" ca="1" si="4"/>
        <v>-73.004870400000001</v>
      </c>
      <c r="L42" s="108"/>
      <c r="M42" s="108"/>
      <c r="N42" s="108"/>
    </row>
    <row r="43" spans="4:14" ht="12.75" customHeight="1" x14ac:dyDescent="0.2">
      <c r="D43" s="19" t="s">
        <v>35</v>
      </c>
      <c r="E43" s="108"/>
      <c r="F43" s="124">
        <v>-10</v>
      </c>
      <c r="G43" s="181">
        <f>+F43</f>
        <v>-10</v>
      </c>
      <c r="H43" s="181">
        <f t="shared" ref="H43:K43" si="5">+G43</f>
        <v>-10</v>
      </c>
      <c r="I43" s="181">
        <f t="shared" si="5"/>
        <v>-10</v>
      </c>
      <c r="J43" s="181">
        <f t="shared" si="5"/>
        <v>-10</v>
      </c>
      <c r="K43" s="181">
        <f t="shared" si="5"/>
        <v>-10</v>
      </c>
      <c r="L43" s="108"/>
      <c r="M43" s="108"/>
      <c r="N43" s="108"/>
    </row>
    <row r="44" spans="4:14" ht="12.75" customHeight="1" x14ac:dyDescent="0.2">
      <c r="D44" s="18" t="s">
        <v>227</v>
      </c>
      <c r="E44" s="108"/>
      <c r="F44" s="114">
        <f>+SUM(F42:F43)</f>
        <v>-50</v>
      </c>
      <c r="G44" s="114">
        <f ca="1">SUM(G42:G43)</f>
        <v>-56</v>
      </c>
      <c r="H44" s="114">
        <f t="shared" ref="H44:K44" ca="1" si="6">SUM(H42:H43)</f>
        <v>-62.44</v>
      </c>
      <c r="I44" s="114">
        <f t="shared" ca="1" si="6"/>
        <v>-69.257199999999983</v>
      </c>
      <c r="J44" s="114">
        <f t="shared" ca="1" si="6"/>
        <v>-76.36806399999999</v>
      </c>
      <c r="K44" s="114">
        <f t="shared" ca="1" si="6"/>
        <v>-83.004870400000001</v>
      </c>
      <c r="L44" s="108"/>
      <c r="M44" s="108"/>
      <c r="N44" s="108"/>
    </row>
    <row r="45" spans="4:14" ht="3" customHeight="1" x14ac:dyDescent="0.2">
      <c r="D45" s="108"/>
      <c r="E45" s="108"/>
      <c r="F45" s="114"/>
      <c r="G45" s="108"/>
      <c r="H45" s="108"/>
      <c r="I45" s="108"/>
      <c r="J45" s="108"/>
      <c r="K45" s="108"/>
      <c r="L45" s="108"/>
      <c r="M45" s="108"/>
      <c r="N45" s="108"/>
    </row>
    <row r="46" spans="4:14" ht="12.75" customHeight="1" x14ac:dyDescent="0.2">
      <c r="D46" s="55" t="s">
        <v>3</v>
      </c>
      <c r="E46" s="56"/>
      <c r="F46" s="105">
        <f>+F40+F44</f>
        <v>70</v>
      </c>
      <c r="G46" s="105">
        <f ca="1">+G40+G44</f>
        <v>81.999999999999972</v>
      </c>
      <c r="H46" s="105">
        <f t="shared" ref="H46:K46" ca="1" si="7">+H40+H44</f>
        <v>97.50200000000001</v>
      </c>
      <c r="I46" s="105">
        <f t="shared" ca="1" si="7"/>
        <v>114.44011999999998</v>
      </c>
      <c r="J46" s="105">
        <f t="shared" ca="1" si="7"/>
        <v>132.6913376</v>
      </c>
      <c r="K46" s="105">
        <f t="shared" ca="1" si="7"/>
        <v>150.61071487999999</v>
      </c>
      <c r="L46" s="81"/>
    </row>
    <row r="47" spans="4:14" ht="12.75" customHeight="1" x14ac:dyDescent="0.2">
      <c r="D47" s="55" t="s">
        <v>222</v>
      </c>
      <c r="E47" s="56"/>
      <c r="F47" s="105">
        <f>+F46-F43</f>
        <v>80</v>
      </c>
      <c r="G47" s="105">
        <f ca="1">+-G43+G46</f>
        <v>91.999999999999972</v>
      </c>
      <c r="H47" s="105">
        <f t="shared" ref="H47:K47" ca="1" si="8">+-H43+H46</f>
        <v>107.50200000000001</v>
      </c>
      <c r="I47" s="105">
        <f t="shared" ca="1" si="8"/>
        <v>124.44011999999998</v>
      </c>
      <c r="J47" s="105">
        <f t="shared" ca="1" si="8"/>
        <v>142.6913376</v>
      </c>
      <c r="K47" s="105">
        <f t="shared" ca="1" si="8"/>
        <v>160.61071487999999</v>
      </c>
      <c r="L47" s="81"/>
    </row>
    <row r="48" spans="4:14" s="12" customFormat="1" ht="12.75" customHeight="1" x14ac:dyDescent="0.2">
      <c r="D48" s="82" t="s">
        <v>141</v>
      </c>
      <c r="E48" s="81"/>
      <c r="F48" s="179"/>
      <c r="G48" s="179">
        <f ca="1">+G60</f>
        <v>-13.598241985522227</v>
      </c>
      <c r="H48" s="179">
        <f t="shared" ref="H48:K48" ca="1" si="9">+H60</f>
        <v>-19.809890352683013</v>
      </c>
      <c r="I48" s="179">
        <f t="shared" ca="1" si="9"/>
        <v>-26.941652052038823</v>
      </c>
      <c r="J48" s="179">
        <f t="shared" ca="1" si="9"/>
        <v>-35.021861999747792</v>
      </c>
      <c r="K48" s="179">
        <f t="shared" ca="1" si="9"/>
        <v>-43.565727391829867</v>
      </c>
      <c r="L48" s="81"/>
    </row>
    <row r="49" spans="4:14" ht="12.75" customHeight="1" x14ac:dyDescent="0.2">
      <c r="D49" s="55" t="s">
        <v>265</v>
      </c>
      <c r="E49" s="56"/>
      <c r="F49" s="105"/>
      <c r="G49" s="105">
        <f ca="1">+G46+G48</f>
        <v>68.40175801447775</v>
      </c>
      <c r="H49" s="105">
        <f t="shared" ref="H49:K49" ca="1" si="10">+H46+H48</f>
        <v>77.692109647316997</v>
      </c>
      <c r="I49" s="105">
        <f t="shared" ca="1" si="10"/>
        <v>87.49846794796116</v>
      </c>
      <c r="J49" s="105">
        <f t="shared" ca="1" si="10"/>
        <v>97.669475600252213</v>
      </c>
      <c r="K49" s="105">
        <f t="shared" ca="1" si="10"/>
        <v>107.04498748817012</v>
      </c>
      <c r="L49" s="81"/>
    </row>
    <row r="50" spans="4:14" ht="12.75" customHeight="1" x14ac:dyDescent="0.2">
      <c r="D50" s="318" t="s">
        <v>333</v>
      </c>
      <c r="E50" s="108"/>
      <c r="F50" s="187"/>
      <c r="G50" s="187">
        <f>+-G43</f>
        <v>10</v>
      </c>
      <c r="H50" s="187">
        <f t="shared" ref="H50:K50" si="11">+-H43</f>
        <v>10</v>
      </c>
      <c r="I50" s="187">
        <f t="shared" si="11"/>
        <v>10</v>
      </c>
      <c r="J50" s="187">
        <f t="shared" si="11"/>
        <v>10</v>
      </c>
      <c r="K50" s="187">
        <f t="shared" si="11"/>
        <v>10</v>
      </c>
      <c r="L50" s="108"/>
      <c r="M50" s="108"/>
      <c r="N50" s="108"/>
    </row>
    <row r="51" spans="4:14" ht="12.75" customHeight="1" x14ac:dyDescent="0.2">
      <c r="D51" s="318" t="s">
        <v>334</v>
      </c>
      <c r="E51" s="108"/>
      <c r="F51" s="112">
        <v>-10</v>
      </c>
      <c r="G51" s="183">
        <f>+F51</f>
        <v>-10</v>
      </c>
      <c r="H51" s="183">
        <f t="shared" ref="H51:K51" si="12">+G51</f>
        <v>-10</v>
      </c>
      <c r="I51" s="183">
        <f t="shared" si="12"/>
        <v>-10</v>
      </c>
      <c r="J51" s="183">
        <f t="shared" si="12"/>
        <v>-10</v>
      </c>
      <c r="K51" s="183">
        <f t="shared" si="12"/>
        <v>-10</v>
      </c>
      <c r="L51" s="108"/>
      <c r="M51" s="108"/>
      <c r="N51" s="108"/>
    </row>
    <row r="52" spans="4:14" ht="12.75" customHeight="1" x14ac:dyDescent="0.2">
      <c r="D52" s="318" t="s">
        <v>232</v>
      </c>
      <c r="E52" s="108"/>
      <c r="F52" s="113"/>
      <c r="G52" s="138">
        <v>-4.5</v>
      </c>
      <c r="H52" s="138">
        <v>-5</v>
      </c>
      <c r="I52" s="138">
        <v>-5</v>
      </c>
      <c r="J52" s="138">
        <v>-5</v>
      </c>
      <c r="K52" s="138">
        <v>-4.5</v>
      </c>
      <c r="L52" s="108"/>
      <c r="M52" s="108"/>
      <c r="N52" s="108"/>
    </row>
    <row r="53" spans="4:14" ht="12.75" customHeight="1" x14ac:dyDescent="0.2">
      <c r="D53" s="55" t="s">
        <v>279</v>
      </c>
      <c r="E53" s="56"/>
      <c r="F53" s="105"/>
      <c r="G53" s="105">
        <f ca="1">SUM(G49:G52)</f>
        <v>63.90175801447775</v>
      </c>
      <c r="H53" s="105">
        <f t="shared" ref="H53:K53" ca="1" si="13">SUM(H49:H52)</f>
        <v>72.692109647316997</v>
      </c>
      <c r="I53" s="105">
        <f t="shared" ca="1" si="13"/>
        <v>82.49846794796116</v>
      </c>
      <c r="J53" s="105">
        <f t="shared" ca="1" si="13"/>
        <v>92.669475600252213</v>
      </c>
      <c r="K53" s="105">
        <f t="shared" ca="1" si="13"/>
        <v>102.54498748817012</v>
      </c>
      <c r="L53" s="81"/>
    </row>
    <row r="54" spans="4:14" s="12" customFormat="1" ht="12.75" customHeight="1" x14ac:dyDescent="0.2">
      <c r="D54" s="80"/>
      <c r="E54" s="81"/>
      <c r="F54" s="92"/>
      <c r="G54" s="92"/>
      <c r="H54" s="92"/>
      <c r="I54" s="92"/>
      <c r="J54" s="92"/>
      <c r="K54" s="92"/>
      <c r="L54" s="81"/>
    </row>
    <row r="55" spans="4:14" ht="12.75" customHeight="1" x14ac:dyDescent="0.2">
      <c r="D55" s="17" t="s">
        <v>114</v>
      </c>
      <c r="E55" s="17"/>
      <c r="F55" s="129">
        <v>2016</v>
      </c>
      <c r="G55" s="130">
        <v>2017</v>
      </c>
      <c r="H55" s="130">
        <v>2018</v>
      </c>
      <c r="I55" s="130">
        <v>2019</v>
      </c>
      <c r="J55" s="130">
        <v>2020</v>
      </c>
      <c r="K55" s="130">
        <v>2021</v>
      </c>
      <c r="L55" s="17"/>
    </row>
    <row r="56" spans="4:14" ht="12.75" customHeight="1" x14ac:dyDescent="0.2">
      <c r="D56" s="82" t="s">
        <v>3</v>
      </c>
      <c r="E56" s="190"/>
      <c r="F56" s="183">
        <f>+F46</f>
        <v>70</v>
      </c>
      <c r="G56" s="183">
        <f t="shared" ref="G56:K56" ca="1" si="14">+G46</f>
        <v>81.999999999999972</v>
      </c>
      <c r="H56" s="183">
        <f t="shared" ca="1" si="14"/>
        <v>97.50200000000001</v>
      </c>
      <c r="I56" s="183">
        <f t="shared" ca="1" si="14"/>
        <v>114.44011999999998</v>
      </c>
      <c r="J56" s="183">
        <f t="shared" ca="1" si="14"/>
        <v>132.6913376</v>
      </c>
      <c r="K56" s="183">
        <f t="shared" ca="1" si="14"/>
        <v>150.61071487999999</v>
      </c>
      <c r="L56" s="65"/>
      <c r="N56" s="252" t="s">
        <v>315</v>
      </c>
    </row>
    <row r="57" spans="4:14" ht="12.75" customHeight="1" x14ac:dyDescent="0.2">
      <c r="D57" s="221" t="s">
        <v>281</v>
      </c>
      <c r="E57" s="221"/>
      <c r="F57" s="253"/>
      <c r="G57" s="254">
        <f ca="1">+IF($N$57=1,G122,0)</f>
        <v>-42.005170630816956</v>
      </c>
      <c r="H57" s="254">
        <f ca="1">+IF($N$57=1,H122,0)</f>
        <v>-39.237616609755861</v>
      </c>
      <c r="I57" s="254">
        <f ca="1">+IF($N$57=1,I122,0)</f>
        <v>-35.199966905768157</v>
      </c>
      <c r="J57" s="254">
        <f ca="1">+IF($N$57=1,J122,0)</f>
        <v>-29.685861130153569</v>
      </c>
      <c r="K57" s="254">
        <f ca="1">+IF($N$57=1,K122,0)</f>
        <v>-22.476222551088615</v>
      </c>
      <c r="L57" s="108"/>
      <c r="M57" s="108"/>
      <c r="N57" s="255">
        <v>1</v>
      </c>
    </row>
    <row r="58" spans="4:14" ht="12.75" customHeight="1" x14ac:dyDescent="0.2">
      <c r="D58" s="55" t="s">
        <v>228</v>
      </c>
      <c r="E58" s="56"/>
      <c r="F58" s="105">
        <f>+F56+F57</f>
        <v>70</v>
      </c>
      <c r="G58" s="105">
        <f t="shared" ref="G58:K58" ca="1" si="15">+G56+G57</f>
        <v>39.994829369183016</v>
      </c>
      <c r="H58" s="105">
        <f t="shared" ca="1" si="15"/>
        <v>58.264383390244149</v>
      </c>
      <c r="I58" s="105">
        <f t="shared" ca="1" si="15"/>
        <v>79.240153094231829</v>
      </c>
      <c r="J58" s="105">
        <f t="shared" ca="1" si="15"/>
        <v>103.00547646984643</v>
      </c>
      <c r="K58" s="105">
        <f t="shared" ca="1" si="15"/>
        <v>128.13449232891136</v>
      </c>
      <c r="L58" s="81"/>
    </row>
    <row r="59" spans="4:14" s="12" customFormat="1" ht="12.75" customHeight="1" x14ac:dyDescent="0.2">
      <c r="D59" s="108" t="s">
        <v>169</v>
      </c>
      <c r="E59" s="81"/>
      <c r="F59" s="131">
        <v>0.34</v>
      </c>
      <c r="G59" s="182">
        <f>+F59</f>
        <v>0.34</v>
      </c>
      <c r="H59" s="182">
        <f t="shared" ref="H59:K59" si="16">+G59</f>
        <v>0.34</v>
      </c>
      <c r="I59" s="182">
        <f t="shared" si="16"/>
        <v>0.34</v>
      </c>
      <c r="J59" s="182">
        <f t="shared" si="16"/>
        <v>0.34</v>
      </c>
      <c r="K59" s="182">
        <f t="shared" si="16"/>
        <v>0.34</v>
      </c>
      <c r="L59" s="81"/>
    </row>
    <row r="60" spans="4:14" ht="12.75" customHeight="1" x14ac:dyDescent="0.2">
      <c r="D60" s="319" t="s">
        <v>335</v>
      </c>
      <c r="E60" s="108"/>
      <c r="F60" s="114"/>
      <c r="G60" s="114">
        <f ca="1">+-G59*G58</f>
        <v>-13.598241985522227</v>
      </c>
      <c r="H60" s="114">
        <f t="shared" ref="H60:K60" ca="1" si="17">+-H59*H58</f>
        <v>-19.809890352683013</v>
      </c>
      <c r="I60" s="114">
        <f t="shared" ca="1" si="17"/>
        <v>-26.941652052038823</v>
      </c>
      <c r="J60" s="114">
        <f t="shared" ca="1" si="17"/>
        <v>-35.021861999747792</v>
      </c>
      <c r="K60" s="114">
        <f t="shared" ca="1" si="17"/>
        <v>-43.565727391829867</v>
      </c>
      <c r="L60" s="108"/>
      <c r="M60" s="108"/>
      <c r="N60" s="108"/>
    </row>
    <row r="61" spans="4:14" ht="12.75" customHeight="1" x14ac:dyDescent="0.2">
      <c r="D61" s="55" t="s">
        <v>114</v>
      </c>
      <c r="E61" s="56"/>
      <c r="F61" s="105"/>
      <c r="G61" s="105">
        <f ca="1">+G58+G60</f>
        <v>26.396587383660787</v>
      </c>
      <c r="H61" s="105">
        <f t="shared" ref="H61:K61" ca="1" si="18">+H58+H60</f>
        <v>38.454493037561136</v>
      </c>
      <c r="I61" s="105">
        <f t="shared" ca="1" si="18"/>
        <v>52.29850104219301</v>
      </c>
      <c r="J61" s="105">
        <f t="shared" ca="1" si="18"/>
        <v>67.983614470098644</v>
      </c>
      <c r="K61" s="105">
        <f t="shared" ca="1" si="18"/>
        <v>84.568764937081497</v>
      </c>
      <c r="L61" s="81"/>
    </row>
    <row r="62" spans="4:14" ht="12.75" customHeight="1" x14ac:dyDescent="0.2">
      <c r="D62" s="108"/>
      <c r="E62" s="108"/>
      <c r="F62" s="108"/>
      <c r="G62" s="108"/>
      <c r="H62" s="108"/>
      <c r="I62" s="108"/>
      <c r="J62" s="108"/>
      <c r="K62" s="108"/>
      <c r="L62" s="108"/>
      <c r="M62" s="108"/>
      <c r="N62" s="108"/>
    </row>
    <row r="63" spans="4:14" ht="12.75" customHeight="1" x14ac:dyDescent="0.2">
      <c r="D63" s="17" t="s">
        <v>161</v>
      </c>
      <c r="E63" s="17"/>
      <c r="F63" s="129">
        <f t="shared" ref="F63:K63" si="19">F35</f>
        <v>2016</v>
      </c>
      <c r="G63" s="129">
        <f t="shared" si="19"/>
        <v>2017</v>
      </c>
      <c r="H63" s="129">
        <f t="shared" si="19"/>
        <v>2018</v>
      </c>
      <c r="I63" s="129">
        <f t="shared" si="19"/>
        <v>2019</v>
      </c>
      <c r="J63" s="129">
        <f t="shared" si="19"/>
        <v>2020</v>
      </c>
      <c r="K63" s="129">
        <f t="shared" si="19"/>
        <v>2021</v>
      </c>
      <c r="L63" s="17"/>
      <c r="M63" s="108"/>
      <c r="N63" s="108"/>
    </row>
    <row r="64" spans="4:14" ht="12.75" customHeight="1" x14ac:dyDescent="0.2">
      <c r="D64" s="256" t="s">
        <v>316</v>
      </c>
      <c r="E64" s="257" t="str">
        <f ca="1">+$J$5</f>
        <v>Base</v>
      </c>
      <c r="F64" s="258"/>
      <c r="G64" s="258">
        <f ca="1">+OFFSET(G64,$K$5,,)</f>
        <v>0.15</v>
      </c>
      <c r="H64" s="258">
        <f t="shared" ref="H64:K64" ca="1" si="20">+OFFSET(H64,$K$5,,)</f>
        <v>0.14000000000000001</v>
      </c>
      <c r="I64" s="258">
        <f t="shared" ca="1" si="20"/>
        <v>0.13</v>
      </c>
      <c r="J64" s="258">
        <f t="shared" ca="1" si="20"/>
        <v>0.12</v>
      </c>
      <c r="K64" s="258">
        <f t="shared" ca="1" si="20"/>
        <v>0.1</v>
      </c>
      <c r="L64" s="259"/>
      <c r="M64" s="108"/>
      <c r="N64" s="108"/>
    </row>
    <row r="65" spans="4:14" ht="12.75" customHeight="1" x14ac:dyDescent="0.2">
      <c r="D65" s="59" t="s">
        <v>312</v>
      </c>
      <c r="E65" s="61"/>
      <c r="F65" s="61"/>
      <c r="G65" s="53">
        <v>0.15</v>
      </c>
      <c r="H65" s="53">
        <v>0.14000000000000001</v>
      </c>
      <c r="I65" s="53">
        <v>0.13</v>
      </c>
      <c r="J65" s="53">
        <v>0.12</v>
      </c>
      <c r="K65" s="53">
        <v>0.1</v>
      </c>
      <c r="L65" s="62"/>
      <c r="M65" s="108"/>
      <c r="N65" s="108"/>
    </row>
    <row r="66" spans="4:14" ht="12.75" customHeight="1" x14ac:dyDescent="0.2">
      <c r="D66" s="59" t="s">
        <v>313</v>
      </c>
      <c r="E66" s="61"/>
      <c r="F66" s="61"/>
      <c r="G66" s="53">
        <v>0.17</v>
      </c>
      <c r="H66" s="53">
        <v>0.15</v>
      </c>
      <c r="I66" s="53">
        <v>0.14000000000000001</v>
      </c>
      <c r="J66" s="53">
        <v>0.125</v>
      </c>
      <c r="K66" s="53">
        <v>0.1</v>
      </c>
      <c r="L66" s="62"/>
      <c r="M66" s="108"/>
      <c r="N66" s="108"/>
    </row>
    <row r="67" spans="4:14" ht="12.75" customHeight="1" x14ac:dyDescent="0.2">
      <c r="D67" s="59" t="s">
        <v>314</v>
      </c>
      <c r="E67" s="61"/>
      <c r="F67" s="61"/>
      <c r="G67" s="53">
        <v>0.13</v>
      </c>
      <c r="H67" s="53">
        <v>0.12</v>
      </c>
      <c r="I67" s="53">
        <v>0.1</v>
      </c>
      <c r="J67" s="53">
        <v>7.4999999999999997E-2</v>
      </c>
      <c r="K67" s="53">
        <v>0.05</v>
      </c>
      <c r="L67" s="62"/>
      <c r="M67" s="108"/>
      <c r="N67" s="108"/>
    </row>
    <row r="68" spans="4:14" ht="3" customHeight="1" x14ac:dyDescent="0.2">
      <c r="D68" s="59"/>
      <c r="E68" s="61"/>
      <c r="F68" s="61"/>
      <c r="G68" s="53"/>
      <c r="H68" s="53"/>
      <c r="I68" s="53"/>
      <c r="J68" s="53"/>
      <c r="K68" s="53"/>
      <c r="L68" s="62"/>
      <c r="M68" s="108"/>
      <c r="N68" s="108"/>
    </row>
    <row r="69" spans="4:14" ht="12.75" customHeight="1" x14ac:dyDescent="0.2">
      <c r="D69" s="256" t="s">
        <v>317</v>
      </c>
      <c r="E69" s="257" t="str">
        <f ca="1">+$J$5</f>
        <v>Base</v>
      </c>
      <c r="F69" s="258"/>
      <c r="G69" s="258">
        <f ca="1">+OFFSET(G69,$K$5,,)</f>
        <v>0.4</v>
      </c>
      <c r="H69" s="258">
        <f t="shared" ref="H69:K69" ca="1" si="21">+OFFSET(H69,$K$5,,)</f>
        <v>0.39</v>
      </c>
      <c r="I69" s="258">
        <f t="shared" ca="1" si="21"/>
        <v>0.38</v>
      </c>
      <c r="J69" s="258">
        <f t="shared" ca="1" si="21"/>
        <v>0.37</v>
      </c>
      <c r="K69" s="258">
        <f t="shared" ca="1" si="21"/>
        <v>0.36</v>
      </c>
      <c r="L69" s="259"/>
      <c r="M69" s="108"/>
      <c r="N69" s="108"/>
    </row>
    <row r="70" spans="4:14" ht="12.75" customHeight="1" x14ac:dyDescent="0.2">
      <c r="D70" s="59" t="s">
        <v>312</v>
      </c>
      <c r="E70" s="61"/>
      <c r="F70" s="61"/>
      <c r="G70" s="53">
        <v>0.4</v>
      </c>
      <c r="H70" s="53">
        <v>0.39</v>
      </c>
      <c r="I70" s="53">
        <v>0.38</v>
      </c>
      <c r="J70" s="53">
        <v>0.37</v>
      </c>
      <c r="K70" s="53">
        <v>0.36</v>
      </c>
      <c r="L70" s="57"/>
      <c r="M70" s="108"/>
      <c r="N70" s="108"/>
    </row>
    <row r="71" spans="4:14" ht="12.75" customHeight="1" x14ac:dyDescent="0.2">
      <c r="D71" s="59" t="s">
        <v>313</v>
      </c>
      <c r="E71" s="61"/>
      <c r="F71" s="61"/>
      <c r="G71" s="53">
        <v>0.38</v>
      </c>
      <c r="H71" s="53">
        <v>0.37</v>
      </c>
      <c r="I71" s="53">
        <v>0.36</v>
      </c>
      <c r="J71" s="53">
        <v>0.35</v>
      </c>
      <c r="K71" s="53">
        <v>0.35</v>
      </c>
      <c r="L71" s="57"/>
      <c r="M71" s="108"/>
      <c r="N71" s="108"/>
    </row>
    <row r="72" spans="4:14" ht="12.75" customHeight="1" x14ac:dyDescent="0.2">
      <c r="D72" s="59" t="s">
        <v>314</v>
      </c>
      <c r="E72" s="61"/>
      <c r="F72" s="61"/>
      <c r="G72" s="53">
        <v>0.44</v>
      </c>
      <c r="H72" s="53">
        <v>0.42</v>
      </c>
      <c r="I72" s="53">
        <v>0.41</v>
      </c>
      <c r="J72" s="53">
        <v>0.4</v>
      </c>
      <c r="K72" s="53">
        <v>0.38</v>
      </c>
      <c r="L72" s="57"/>
      <c r="M72" s="108"/>
      <c r="N72" s="108"/>
    </row>
    <row r="73" spans="4:14" ht="3" customHeight="1" x14ac:dyDescent="0.2">
      <c r="D73" s="59"/>
      <c r="E73" s="61"/>
      <c r="F73" s="61"/>
      <c r="G73" s="53"/>
      <c r="H73" s="53"/>
      <c r="I73" s="53"/>
      <c r="J73" s="53"/>
      <c r="K73" s="53"/>
      <c r="L73" s="57"/>
      <c r="M73" s="108"/>
      <c r="N73" s="108"/>
    </row>
    <row r="74" spans="4:14" ht="12.75" customHeight="1" x14ac:dyDescent="0.2">
      <c r="D74" s="256" t="s">
        <v>318</v>
      </c>
      <c r="E74" s="257" t="str">
        <f ca="1">+$J$5</f>
        <v>Base</v>
      </c>
      <c r="F74" s="258"/>
      <c r="G74" s="258">
        <f ca="1">+OFFSET(G74,$K$5,,)</f>
        <v>0.2</v>
      </c>
      <c r="H74" s="258">
        <f t="shared" ref="H74:K74" ca="1" si="22">+OFFSET(H74,$K$5,,)</f>
        <v>0.2</v>
      </c>
      <c r="I74" s="258">
        <f t="shared" ca="1" si="22"/>
        <v>0.2</v>
      </c>
      <c r="J74" s="258">
        <f t="shared" ca="1" si="22"/>
        <v>0.2</v>
      </c>
      <c r="K74" s="258">
        <f t="shared" ca="1" si="22"/>
        <v>0.2</v>
      </c>
      <c r="L74" s="259"/>
      <c r="M74" s="108"/>
      <c r="N74" s="108"/>
    </row>
    <row r="75" spans="4:14" ht="12.75" customHeight="1" x14ac:dyDescent="0.2">
      <c r="D75" s="59" t="s">
        <v>312</v>
      </c>
      <c r="E75" s="260"/>
      <c r="F75" s="260"/>
      <c r="G75" s="63">
        <v>0.2</v>
      </c>
      <c r="H75" s="63">
        <v>0.2</v>
      </c>
      <c r="I75" s="63">
        <v>0.2</v>
      </c>
      <c r="J75" s="63">
        <v>0.2</v>
      </c>
      <c r="K75" s="63">
        <v>0.2</v>
      </c>
      <c r="L75" s="57"/>
      <c r="M75" s="108"/>
      <c r="N75" s="108"/>
    </row>
    <row r="76" spans="4:14" ht="12.75" customHeight="1" x14ac:dyDescent="0.2">
      <c r="D76" s="59" t="s">
        <v>313</v>
      </c>
      <c r="E76" s="260"/>
      <c r="F76" s="260"/>
      <c r="G76" s="63">
        <v>0.18</v>
      </c>
      <c r="H76" s="63">
        <v>0.18</v>
      </c>
      <c r="I76" s="63">
        <v>0.18</v>
      </c>
      <c r="J76" s="63">
        <v>0.18</v>
      </c>
      <c r="K76" s="63">
        <v>0.18</v>
      </c>
      <c r="L76" s="57"/>
      <c r="M76" s="108"/>
      <c r="N76" s="108"/>
    </row>
    <row r="77" spans="4:14" ht="12.75" customHeight="1" x14ac:dyDescent="0.2">
      <c r="D77" s="59" t="s">
        <v>314</v>
      </c>
      <c r="E77" s="260"/>
      <c r="F77" s="260"/>
      <c r="G77" s="63">
        <v>0.22</v>
      </c>
      <c r="H77" s="63">
        <v>0.22</v>
      </c>
      <c r="I77" s="63">
        <v>0.22</v>
      </c>
      <c r="J77" s="63">
        <v>0.22</v>
      </c>
      <c r="K77" s="63">
        <v>0.22</v>
      </c>
      <c r="L77" s="57"/>
      <c r="M77" s="108"/>
      <c r="N77" s="108"/>
    </row>
    <row r="78" spans="4:14" ht="3" customHeight="1" x14ac:dyDescent="0.2">
      <c r="D78" s="60"/>
      <c r="E78" s="68"/>
      <c r="F78" s="68"/>
      <c r="G78" s="133"/>
      <c r="H78" s="133"/>
      <c r="I78" s="133"/>
      <c r="J78" s="133"/>
      <c r="K78" s="133"/>
      <c r="L78" s="58"/>
      <c r="M78" s="108"/>
      <c r="N78" s="108"/>
    </row>
    <row r="79" spans="4:14" ht="12.75" customHeight="1" x14ac:dyDescent="0.2">
      <c r="D79" s="108"/>
      <c r="E79" s="108"/>
      <c r="F79" s="108"/>
      <c r="G79" s="229"/>
      <c r="H79" s="229"/>
      <c r="I79" s="229"/>
      <c r="J79" s="229"/>
      <c r="K79" s="229"/>
      <c r="L79" s="108"/>
      <c r="M79" s="108"/>
      <c r="N79" s="108"/>
    </row>
    <row r="80" spans="4:14" ht="12.75" customHeight="1" x14ac:dyDescent="0.2">
      <c r="D80" s="17" t="s">
        <v>230</v>
      </c>
      <c r="E80" s="17"/>
      <c r="F80" s="129">
        <v>2016</v>
      </c>
      <c r="G80" s="130">
        <v>2017</v>
      </c>
      <c r="H80" s="130">
        <v>2018</v>
      </c>
      <c r="I80" s="130">
        <v>2019</v>
      </c>
      <c r="J80" s="130">
        <v>2020</v>
      </c>
      <c r="K80" s="130">
        <v>2021</v>
      </c>
      <c r="L80" s="17"/>
    </row>
    <row r="81" spans="4:14" ht="12.75" customHeight="1" x14ac:dyDescent="0.2">
      <c r="D81" s="108" t="s">
        <v>114</v>
      </c>
      <c r="E81" s="108"/>
      <c r="F81" s="179"/>
      <c r="G81" s="179">
        <f ca="1">+G61</f>
        <v>26.396587383660787</v>
      </c>
      <c r="H81" s="179">
        <f t="shared" ref="H81:L81" ca="1" si="23">+H61</f>
        <v>38.454493037561136</v>
      </c>
      <c r="I81" s="179">
        <f t="shared" ca="1" si="23"/>
        <v>52.29850104219301</v>
      </c>
      <c r="J81" s="179">
        <f t="shared" ca="1" si="23"/>
        <v>67.983614470098644</v>
      </c>
      <c r="K81" s="179">
        <f t="shared" ca="1" si="23"/>
        <v>84.568764937081497</v>
      </c>
      <c r="L81" s="179">
        <f t="shared" si="23"/>
        <v>0</v>
      </c>
      <c r="M81" s="108"/>
      <c r="N81" s="108"/>
    </row>
    <row r="82" spans="4:14" ht="12.75" customHeight="1" x14ac:dyDescent="0.2">
      <c r="D82" s="108" t="s">
        <v>231</v>
      </c>
      <c r="E82" s="108"/>
      <c r="F82" s="179"/>
      <c r="G82" s="179">
        <f>+G50</f>
        <v>10</v>
      </c>
      <c r="H82" s="179">
        <f t="shared" ref="H82:K82" si="24">+H50</f>
        <v>10</v>
      </c>
      <c r="I82" s="179">
        <f t="shared" si="24"/>
        <v>10</v>
      </c>
      <c r="J82" s="179">
        <f t="shared" si="24"/>
        <v>10</v>
      </c>
      <c r="K82" s="179">
        <f t="shared" si="24"/>
        <v>10</v>
      </c>
      <c r="L82" s="108"/>
      <c r="M82" s="108"/>
      <c r="N82" s="108"/>
    </row>
    <row r="83" spans="4:14" ht="12.75" customHeight="1" x14ac:dyDescent="0.2">
      <c r="D83" s="108" t="s">
        <v>232</v>
      </c>
      <c r="E83" s="108"/>
      <c r="F83" s="179"/>
      <c r="G83" s="179">
        <f>+G52</f>
        <v>-4.5</v>
      </c>
      <c r="H83" s="179">
        <f t="shared" ref="H83:K83" si="25">+H52</f>
        <v>-5</v>
      </c>
      <c r="I83" s="179">
        <f t="shared" si="25"/>
        <v>-5</v>
      </c>
      <c r="J83" s="179">
        <f t="shared" si="25"/>
        <v>-5</v>
      </c>
      <c r="K83" s="179">
        <f t="shared" si="25"/>
        <v>-4.5</v>
      </c>
      <c r="L83" s="108"/>
      <c r="M83" s="108"/>
      <c r="N83" s="108"/>
    </row>
    <row r="84" spans="4:14" ht="12.75" customHeight="1" x14ac:dyDescent="0.2">
      <c r="D84" s="108" t="s">
        <v>233</v>
      </c>
      <c r="E84" s="108"/>
      <c r="F84" s="179"/>
      <c r="G84" s="179">
        <f>+G51</f>
        <v>-10</v>
      </c>
      <c r="H84" s="179">
        <f t="shared" ref="H84:K84" si="26">+H51</f>
        <v>-10</v>
      </c>
      <c r="I84" s="179">
        <f t="shared" si="26"/>
        <v>-10</v>
      </c>
      <c r="J84" s="179">
        <f t="shared" si="26"/>
        <v>-10</v>
      </c>
      <c r="K84" s="179">
        <f t="shared" si="26"/>
        <v>-10</v>
      </c>
      <c r="L84" s="108"/>
      <c r="M84" s="108"/>
      <c r="N84" s="108"/>
    </row>
    <row r="85" spans="4:14" ht="12.75" customHeight="1" x14ac:dyDescent="0.2">
      <c r="D85" s="55" t="s">
        <v>284</v>
      </c>
      <c r="E85" s="56"/>
      <c r="F85" s="105"/>
      <c r="G85" s="105">
        <f ca="1">SUM(G81:G84)</f>
        <v>21.896587383660787</v>
      </c>
      <c r="H85" s="105">
        <f t="shared" ref="H85:K85" ca="1" si="27">SUM(H81:H84)</f>
        <v>33.454493037561136</v>
      </c>
      <c r="I85" s="105">
        <f t="shared" ca="1" si="27"/>
        <v>47.29850104219301</v>
      </c>
      <c r="J85" s="105">
        <f t="shared" ca="1" si="27"/>
        <v>62.983614470098644</v>
      </c>
      <c r="K85" s="105">
        <f t="shared" ca="1" si="27"/>
        <v>80.068764937081497</v>
      </c>
      <c r="L85" s="81"/>
    </row>
    <row r="86" spans="4:14" s="12" customFormat="1" ht="12.75" customHeight="1" x14ac:dyDescent="0.2">
      <c r="D86" s="261" t="s">
        <v>285</v>
      </c>
      <c r="E86" s="262"/>
      <c r="F86" s="263"/>
      <c r="G86" s="264">
        <f>+G92+G103</f>
        <v>-2.4</v>
      </c>
      <c r="H86" s="264">
        <f ca="1">+H92+H103</f>
        <v>-2.4</v>
      </c>
      <c r="I86" s="264">
        <f ca="1">+I92+I103</f>
        <v>-2.4</v>
      </c>
      <c r="J86" s="264">
        <f ca="1">+J92+J103</f>
        <v>-2.4</v>
      </c>
      <c r="K86" s="264">
        <f ca="1">+K92+K103</f>
        <v>-2.4</v>
      </c>
      <c r="L86" s="81"/>
    </row>
    <row r="87" spans="4:14" s="12" customFormat="1" ht="12.75" customHeight="1" x14ac:dyDescent="0.2">
      <c r="D87" s="55" t="s">
        <v>257</v>
      </c>
      <c r="E87" s="56"/>
      <c r="F87" s="105"/>
      <c r="G87" s="105">
        <f ca="1">+G85+G86</f>
        <v>19.496587383660788</v>
      </c>
      <c r="H87" s="105">
        <f t="shared" ref="H87:K87" ca="1" si="28">+H85+H86</f>
        <v>31.054493037561137</v>
      </c>
      <c r="I87" s="105">
        <f t="shared" ca="1" si="28"/>
        <v>44.898501042193011</v>
      </c>
      <c r="J87" s="105">
        <f t="shared" ca="1" si="28"/>
        <v>60.583614470098645</v>
      </c>
      <c r="K87" s="105">
        <f t="shared" ca="1" si="28"/>
        <v>77.668764937081491</v>
      </c>
      <c r="L87" s="81"/>
    </row>
    <row r="88" spans="4:14" s="12" customFormat="1" ht="12.75" customHeight="1" x14ac:dyDescent="0.2">
      <c r="D88" s="221"/>
      <c r="E88" s="221"/>
      <c r="F88" s="221"/>
      <c r="G88" s="221"/>
      <c r="H88" s="221"/>
      <c r="I88" s="221"/>
      <c r="J88" s="221"/>
      <c r="K88" s="221"/>
      <c r="L88" s="221"/>
      <c r="M88" s="221"/>
      <c r="N88" s="221"/>
    </row>
    <row r="89" spans="4:14" ht="12.75" customHeight="1" x14ac:dyDescent="0.2">
      <c r="D89" s="17" t="s">
        <v>235</v>
      </c>
      <c r="E89" s="17"/>
      <c r="F89" s="129"/>
      <c r="G89" s="130">
        <v>2017</v>
      </c>
      <c r="H89" s="130">
        <v>2018</v>
      </c>
      <c r="I89" s="130">
        <v>2019</v>
      </c>
      <c r="J89" s="130">
        <v>2020</v>
      </c>
      <c r="K89" s="130">
        <v>2021</v>
      </c>
      <c r="L89" s="17"/>
    </row>
    <row r="90" spans="4:14" ht="12.75" customHeight="1" x14ac:dyDescent="0.2">
      <c r="D90" s="117" t="s">
        <v>212</v>
      </c>
      <c r="E90" s="108"/>
      <c r="F90" s="108"/>
      <c r="G90" s="108"/>
      <c r="H90" s="108"/>
      <c r="I90" s="108"/>
      <c r="J90" s="108"/>
      <c r="K90" s="108"/>
      <c r="L90" s="108"/>
      <c r="M90" s="108"/>
      <c r="N90" s="108"/>
    </row>
    <row r="91" spans="4:14" ht="12.75" customHeight="1" x14ac:dyDescent="0.2">
      <c r="D91" s="108" t="s">
        <v>236</v>
      </c>
      <c r="E91" s="265">
        <f>+F21</f>
        <v>240</v>
      </c>
      <c r="F91" s="108"/>
      <c r="G91" s="179">
        <f>+E91</f>
        <v>240</v>
      </c>
      <c r="H91" s="179">
        <f ca="1">+G94</f>
        <v>218.1034126163392</v>
      </c>
      <c r="I91" s="179">
        <f t="shared" ref="I91:K91" ca="1" si="29">+H94</f>
        <v>184.64891957877805</v>
      </c>
      <c r="J91" s="179">
        <f t="shared" ca="1" si="29"/>
        <v>137.35041853658504</v>
      </c>
      <c r="K91" s="179">
        <f t="shared" ca="1" si="29"/>
        <v>74.366804066486395</v>
      </c>
      <c r="L91" s="108"/>
      <c r="M91" s="108"/>
      <c r="N91" s="108"/>
    </row>
    <row r="92" spans="4:14" ht="12.75" customHeight="1" x14ac:dyDescent="0.2">
      <c r="D92" s="108" t="s">
        <v>283</v>
      </c>
      <c r="E92" s="220">
        <f>+H21</f>
        <v>0.01</v>
      </c>
      <c r="F92" s="108"/>
      <c r="G92" s="132">
        <f>+-MIN($E$91*$E$92,G91)</f>
        <v>-2.4</v>
      </c>
      <c r="H92" s="132">
        <f t="shared" ref="H92:K92" ca="1" si="30">+-MIN($E$91*$E$92,H91)</f>
        <v>-2.4</v>
      </c>
      <c r="I92" s="132">
        <f t="shared" ca="1" si="30"/>
        <v>-2.4</v>
      </c>
      <c r="J92" s="132">
        <f t="shared" ca="1" si="30"/>
        <v>-2.4</v>
      </c>
      <c r="K92" s="132">
        <f t="shared" ca="1" si="30"/>
        <v>-2.4</v>
      </c>
      <c r="L92" s="108"/>
      <c r="M92" s="108"/>
      <c r="N92" s="108"/>
    </row>
    <row r="93" spans="4:14" ht="12.75" customHeight="1" x14ac:dyDescent="0.2">
      <c r="D93" s="108" t="s">
        <v>282</v>
      </c>
      <c r="E93" s="108"/>
      <c r="F93" s="108"/>
      <c r="G93" s="123">
        <f ca="1">+-MIN(SUM(G91:G92),G87)</f>
        <v>-19.496587383660788</v>
      </c>
      <c r="H93" s="123">
        <f t="shared" ref="H93:K93" ca="1" si="31">+-MIN(SUM(H91:H92),H87)</f>
        <v>-31.054493037561137</v>
      </c>
      <c r="I93" s="123">
        <f t="shared" ca="1" si="31"/>
        <v>-44.898501042193011</v>
      </c>
      <c r="J93" s="123">
        <f t="shared" ca="1" si="31"/>
        <v>-60.583614470098645</v>
      </c>
      <c r="K93" s="123">
        <f t="shared" ca="1" si="31"/>
        <v>-71.96680406648639</v>
      </c>
      <c r="L93" s="108"/>
      <c r="M93" s="108"/>
      <c r="N93" s="108"/>
    </row>
    <row r="94" spans="4:14" ht="12.75" customHeight="1" x14ac:dyDescent="0.2">
      <c r="D94" s="108" t="s">
        <v>237</v>
      </c>
      <c r="E94" s="108"/>
      <c r="F94" s="108"/>
      <c r="G94" s="114">
        <f ca="1">SUM(G91:G93)</f>
        <v>218.1034126163392</v>
      </c>
      <c r="H94" s="114">
        <f t="shared" ref="H94:K94" ca="1" si="32">SUM(H91:H93)</f>
        <v>184.64891957877805</v>
      </c>
      <c r="I94" s="114">
        <f t="shared" ca="1" si="32"/>
        <v>137.35041853658504</v>
      </c>
      <c r="J94" s="114">
        <f t="shared" ca="1" si="32"/>
        <v>74.366804066486395</v>
      </c>
      <c r="K94" s="114">
        <f t="shared" ca="1" si="32"/>
        <v>0</v>
      </c>
      <c r="L94" s="108"/>
      <c r="M94" s="108"/>
      <c r="N94" s="108"/>
    </row>
    <row r="95" spans="4:14" ht="3" customHeight="1" x14ac:dyDescent="0.2">
      <c r="D95" s="108"/>
      <c r="E95" s="108"/>
      <c r="F95" s="108"/>
      <c r="G95" s="108"/>
      <c r="H95" s="108"/>
      <c r="I95" s="108"/>
      <c r="J95" s="108"/>
      <c r="K95" s="108"/>
      <c r="L95" s="108"/>
      <c r="M95" s="108"/>
      <c r="N95" s="108"/>
    </row>
    <row r="96" spans="4:14" ht="12.75" customHeight="1" x14ac:dyDescent="0.2">
      <c r="D96" s="108" t="s">
        <v>238</v>
      </c>
      <c r="E96" s="220">
        <f>+G21</f>
        <v>0.1</v>
      </c>
      <c r="F96" s="108"/>
      <c r="G96" s="184">
        <f>+$E$96</f>
        <v>0.1</v>
      </c>
      <c r="H96" s="184">
        <f t="shared" ref="H96:K96" si="33">+$E$96</f>
        <v>0.1</v>
      </c>
      <c r="I96" s="184">
        <f t="shared" si="33"/>
        <v>0.1</v>
      </c>
      <c r="J96" s="184">
        <f t="shared" si="33"/>
        <v>0.1</v>
      </c>
      <c r="K96" s="184">
        <f t="shared" si="33"/>
        <v>0.1</v>
      </c>
      <c r="L96" s="108"/>
      <c r="M96" s="108"/>
      <c r="N96" s="108"/>
    </row>
    <row r="97" spans="4:14" ht="12.75" customHeight="1" x14ac:dyDescent="0.2">
      <c r="D97" s="108" t="s">
        <v>31</v>
      </c>
      <c r="E97" s="108"/>
      <c r="F97" s="108"/>
      <c r="G97" s="114">
        <f ca="1">+AVERAGE(G91,G94)*G96</f>
        <v>22.905170630816961</v>
      </c>
      <c r="H97" s="114">
        <f t="shared" ref="H97:K97" ca="1" si="34">+AVERAGE(H91,H94)*H96</f>
        <v>20.137616609755863</v>
      </c>
      <c r="I97" s="114">
        <f t="shared" ca="1" si="34"/>
        <v>16.099966905768156</v>
      </c>
      <c r="J97" s="114">
        <f t="shared" ca="1" si="34"/>
        <v>10.585861130153573</v>
      </c>
      <c r="K97" s="114">
        <f t="shared" ca="1" si="34"/>
        <v>3.71834020332432</v>
      </c>
      <c r="L97" s="108"/>
      <c r="M97" s="108"/>
      <c r="N97" s="108"/>
    </row>
    <row r="98" spans="4:14" ht="12.75" customHeight="1" x14ac:dyDescent="0.2">
      <c r="D98" s="108"/>
      <c r="E98" s="108"/>
      <c r="F98" s="108"/>
      <c r="G98" s="114"/>
      <c r="H98" s="114"/>
      <c r="I98" s="114"/>
      <c r="J98" s="114"/>
      <c r="K98" s="114"/>
      <c r="L98" s="108"/>
      <c r="M98" s="108"/>
      <c r="N98" s="108"/>
    </row>
    <row r="99" spans="4:14" s="12" customFormat="1" ht="12.75" customHeight="1" x14ac:dyDescent="0.2">
      <c r="D99" s="80" t="s">
        <v>234</v>
      </c>
      <c r="E99" s="81"/>
      <c r="F99" s="92"/>
      <c r="G99" s="137">
        <f ca="1">+G87+G93</f>
        <v>0</v>
      </c>
      <c r="H99" s="137">
        <f ca="1">+H87+H93</f>
        <v>0</v>
      </c>
      <c r="I99" s="137">
        <f ca="1">+I87+I93</f>
        <v>0</v>
      </c>
      <c r="J99" s="137">
        <f ca="1">+J87+J93</f>
        <v>0</v>
      </c>
      <c r="K99" s="137">
        <f ca="1">+K87+K93</f>
        <v>5.7019608705951015</v>
      </c>
      <c r="L99" s="81"/>
    </row>
    <row r="100" spans="4:14" ht="12.75" customHeight="1" x14ac:dyDescent="0.2">
      <c r="D100" s="108"/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</row>
    <row r="101" spans="4:14" ht="12.75" customHeight="1" x14ac:dyDescent="0.2">
      <c r="D101" s="117" t="s">
        <v>213</v>
      </c>
      <c r="E101" s="108"/>
      <c r="F101" s="108"/>
      <c r="G101" s="108"/>
      <c r="H101" s="108"/>
      <c r="I101" s="108"/>
      <c r="J101" s="108"/>
      <c r="K101" s="108"/>
      <c r="L101" s="108"/>
      <c r="M101" s="108"/>
      <c r="N101" s="108"/>
    </row>
    <row r="102" spans="4:14" ht="12.75" customHeight="1" x14ac:dyDescent="0.2">
      <c r="D102" s="108" t="s">
        <v>236</v>
      </c>
      <c r="E102" s="265">
        <f>+F22</f>
        <v>160</v>
      </c>
      <c r="F102" s="108"/>
      <c r="G102" s="179">
        <f>+E102</f>
        <v>160</v>
      </c>
      <c r="H102" s="179">
        <f ca="1">+G105</f>
        <v>160</v>
      </c>
      <c r="I102" s="179">
        <f t="shared" ref="I102:K102" ca="1" si="35">+H105</f>
        <v>160</v>
      </c>
      <c r="J102" s="179">
        <f t="shared" ca="1" si="35"/>
        <v>160</v>
      </c>
      <c r="K102" s="179">
        <f t="shared" ca="1" si="35"/>
        <v>160</v>
      </c>
      <c r="L102" s="108"/>
      <c r="M102" s="108"/>
      <c r="N102" s="108"/>
    </row>
    <row r="103" spans="4:14" ht="12.75" customHeight="1" x14ac:dyDescent="0.2">
      <c r="D103" s="108" t="s">
        <v>283</v>
      </c>
      <c r="E103" s="220">
        <f>+H22</f>
        <v>0</v>
      </c>
      <c r="F103" s="108"/>
      <c r="G103" s="132">
        <f>+-MIN(G102,($E$102*$E$103))</f>
        <v>0</v>
      </c>
      <c r="H103" s="132">
        <f t="shared" ref="H103:K103" ca="1" si="36">+-MIN(H102,($E$102*$E$103))</f>
        <v>0</v>
      </c>
      <c r="I103" s="132">
        <f t="shared" ca="1" si="36"/>
        <v>0</v>
      </c>
      <c r="J103" s="132">
        <f t="shared" ca="1" si="36"/>
        <v>0</v>
      </c>
      <c r="K103" s="132">
        <f t="shared" ca="1" si="36"/>
        <v>0</v>
      </c>
      <c r="L103" s="108"/>
      <c r="M103" s="108"/>
      <c r="N103" s="108"/>
    </row>
    <row r="104" spans="4:14" ht="12.75" customHeight="1" x14ac:dyDescent="0.2">
      <c r="D104" s="108" t="s">
        <v>282</v>
      </c>
      <c r="E104" s="108"/>
      <c r="F104" s="108"/>
      <c r="G104" s="123">
        <f ca="1">+-MIN(SUM(G102:G103),G99)</f>
        <v>0</v>
      </c>
      <c r="H104" s="123">
        <f t="shared" ref="H104:K104" ca="1" si="37">+-MIN(SUM(H102:H103),H99)</f>
        <v>0</v>
      </c>
      <c r="I104" s="123">
        <f t="shared" ca="1" si="37"/>
        <v>0</v>
      </c>
      <c r="J104" s="123">
        <f t="shared" ca="1" si="37"/>
        <v>0</v>
      </c>
      <c r="K104" s="123">
        <f t="shared" ca="1" si="37"/>
        <v>-5.7019608705951015</v>
      </c>
      <c r="L104" s="108"/>
      <c r="M104" s="108"/>
      <c r="N104" s="108"/>
    </row>
    <row r="105" spans="4:14" ht="12.75" customHeight="1" x14ac:dyDescent="0.2">
      <c r="D105" s="108" t="s">
        <v>237</v>
      </c>
      <c r="E105" s="108"/>
      <c r="F105" s="108"/>
      <c r="G105" s="114">
        <f ca="1">SUM(G102:G104)</f>
        <v>160</v>
      </c>
      <c r="H105" s="114">
        <f ca="1">SUM(H102:H104)</f>
        <v>160</v>
      </c>
      <c r="I105" s="114">
        <f t="shared" ref="I105:K105" ca="1" si="38">SUM(I102:I104)</f>
        <v>160</v>
      </c>
      <c r="J105" s="114">
        <f t="shared" ca="1" si="38"/>
        <v>160</v>
      </c>
      <c r="K105" s="114">
        <f t="shared" ca="1" si="38"/>
        <v>154.29803912940491</v>
      </c>
      <c r="L105" s="108"/>
      <c r="M105" s="108"/>
      <c r="N105" s="108"/>
    </row>
    <row r="106" spans="4:14" ht="3" customHeight="1" x14ac:dyDescent="0.2">
      <c r="D106" s="108"/>
      <c r="E106" s="108"/>
      <c r="F106" s="108"/>
      <c r="G106" s="108"/>
      <c r="H106" s="108"/>
      <c r="I106" s="108"/>
      <c r="J106" s="108"/>
      <c r="K106" s="108"/>
      <c r="L106" s="108"/>
      <c r="M106" s="108"/>
      <c r="N106" s="108"/>
    </row>
    <row r="107" spans="4:14" ht="12.75" customHeight="1" x14ac:dyDescent="0.2">
      <c r="D107" s="108" t="s">
        <v>238</v>
      </c>
      <c r="E107" s="220">
        <f>+G22</f>
        <v>0.12</v>
      </c>
      <c r="F107" s="108"/>
      <c r="G107" s="184">
        <f>+$E$107</f>
        <v>0.12</v>
      </c>
      <c r="H107" s="184">
        <f t="shared" ref="H107:K107" si="39">+$E$107</f>
        <v>0.12</v>
      </c>
      <c r="I107" s="184">
        <f t="shared" si="39"/>
        <v>0.12</v>
      </c>
      <c r="J107" s="184">
        <f t="shared" si="39"/>
        <v>0.12</v>
      </c>
      <c r="K107" s="184">
        <f t="shared" si="39"/>
        <v>0.12</v>
      </c>
      <c r="L107" s="108"/>
      <c r="M107" s="108"/>
      <c r="N107" s="108"/>
    </row>
    <row r="108" spans="4:14" ht="12.75" customHeight="1" x14ac:dyDescent="0.2">
      <c r="D108" s="108" t="s">
        <v>31</v>
      </c>
      <c r="E108" s="108"/>
      <c r="F108" s="108"/>
      <c r="G108" s="114">
        <f ca="1">+AVERAGE(G102,G105)*G107</f>
        <v>19.2</v>
      </c>
      <c r="H108" s="114">
        <f t="shared" ref="H108:K108" ca="1" si="40">+AVERAGE(H102,H105)*H107</f>
        <v>19.2</v>
      </c>
      <c r="I108" s="114">
        <f t="shared" ca="1" si="40"/>
        <v>19.2</v>
      </c>
      <c r="J108" s="114">
        <f t="shared" ca="1" si="40"/>
        <v>19.2</v>
      </c>
      <c r="K108" s="114">
        <f t="shared" ca="1" si="40"/>
        <v>18.857882347764296</v>
      </c>
      <c r="L108" s="108"/>
      <c r="M108" s="108"/>
      <c r="N108" s="108"/>
    </row>
    <row r="109" spans="4:14" ht="12.75" customHeight="1" x14ac:dyDescent="0.2">
      <c r="D109" s="108"/>
      <c r="E109" s="108"/>
      <c r="F109" s="108"/>
      <c r="G109" s="108"/>
      <c r="H109" s="108"/>
      <c r="I109" s="108"/>
      <c r="J109" s="108"/>
      <c r="K109" s="108"/>
      <c r="L109" s="108"/>
      <c r="M109" s="108"/>
      <c r="N109" s="108"/>
    </row>
    <row r="110" spans="4:14" ht="12.75" customHeight="1" x14ac:dyDescent="0.2">
      <c r="D110" s="117" t="s">
        <v>239</v>
      </c>
      <c r="E110" s="108"/>
      <c r="F110" s="108"/>
      <c r="G110" s="108"/>
      <c r="H110" s="108"/>
      <c r="I110" s="108"/>
      <c r="J110" s="108"/>
      <c r="K110" s="108"/>
      <c r="L110" s="108"/>
      <c r="M110" s="108"/>
      <c r="N110" s="108"/>
    </row>
    <row r="111" spans="4:14" ht="12.75" customHeight="1" x14ac:dyDescent="0.2">
      <c r="D111" s="108" t="s">
        <v>236</v>
      </c>
      <c r="E111" s="222">
        <f>+F14</f>
        <v>10</v>
      </c>
      <c r="F111" s="108"/>
      <c r="G111" s="179">
        <f>+E111</f>
        <v>10</v>
      </c>
      <c r="H111" s="179">
        <f ca="1">+G113</f>
        <v>10</v>
      </c>
      <c r="I111" s="179">
        <f t="shared" ref="I111:K111" ca="1" si="41">+H113</f>
        <v>10</v>
      </c>
      <c r="J111" s="179">
        <f t="shared" ca="1" si="41"/>
        <v>10</v>
      </c>
      <c r="K111" s="179">
        <f t="shared" ca="1" si="41"/>
        <v>10</v>
      </c>
      <c r="L111" s="108"/>
      <c r="M111" s="108"/>
      <c r="N111" s="108"/>
    </row>
    <row r="112" spans="4:14" ht="12.75" customHeight="1" x14ac:dyDescent="0.2">
      <c r="D112" s="108" t="s">
        <v>286</v>
      </c>
      <c r="E112" s="108"/>
      <c r="F112" s="108"/>
      <c r="G112" s="123">
        <f ca="1">+G99+G104</f>
        <v>0</v>
      </c>
      <c r="H112" s="123">
        <f t="shared" ref="H112:K112" ca="1" si="42">+H99+H104</f>
        <v>0</v>
      </c>
      <c r="I112" s="123">
        <f t="shared" ca="1" si="42"/>
        <v>0</v>
      </c>
      <c r="J112" s="123">
        <f t="shared" ca="1" si="42"/>
        <v>0</v>
      </c>
      <c r="K112" s="123">
        <f t="shared" ca="1" si="42"/>
        <v>0</v>
      </c>
      <c r="L112" s="108"/>
      <c r="M112" s="108"/>
      <c r="N112" s="108"/>
    </row>
    <row r="113" spans="4:23" ht="12.75" customHeight="1" x14ac:dyDescent="0.2">
      <c r="D113" s="108" t="s">
        <v>237</v>
      </c>
      <c r="E113" s="108"/>
      <c r="F113" s="108"/>
      <c r="G113" s="114">
        <f ca="1">SUM(G111:G112)</f>
        <v>10</v>
      </c>
      <c r="H113" s="114">
        <f ca="1">SUM(H111:H112)</f>
        <v>10</v>
      </c>
      <c r="I113" s="114">
        <f t="shared" ref="I113:K113" ca="1" si="43">SUM(I111:I112)</f>
        <v>10</v>
      </c>
      <c r="J113" s="114">
        <f t="shared" ca="1" si="43"/>
        <v>10</v>
      </c>
      <c r="K113" s="114">
        <f t="shared" ca="1" si="43"/>
        <v>10</v>
      </c>
      <c r="L113" s="108"/>
      <c r="M113" s="108"/>
      <c r="N113" s="108"/>
    </row>
    <row r="114" spans="4:23" ht="3" customHeight="1" x14ac:dyDescent="0.2">
      <c r="D114" s="108"/>
      <c r="E114" s="108"/>
      <c r="F114" s="108"/>
      <c r="G114" s="108"/>
      <c r="H114" s="108"/>
      <c r="I114" s="108"/>
      <c r="J114" s="108"/>
      <c r="K114" s="108"/>
      <c r="L114" s="108"/>
      <c r="M114" s="108"/>
      <c r="N114" s="108"/>
    </row>
    <row r="115" spans="4:23" ht="12.75" customHeight="1" x14ac:dyDescent="0.2">
      <c r="D115" s="108" t="s">
        <v>238</v>
      </c>
      <c r="E115" s="101">
        <v>0.01</v>
      </c>
      <c r="F115" s="108"/>
      <c r="G115" s="184">
        <f>+$E$115</f>
        <v>0.01</v>
      </c>
      <c r="H115" s="184">
        <f t="shared" ref="H115:K115" si="44">+$E$115</f>
        <v>0.01</v>
      </c>
      <c r="I115" s="184">
        <f t="shared" si="44"/>
        <v>0.01</v>
      </c>
      <c r="J115" s="184">
        <f t="shared" si="44"/>
        <v>0.01</v>
      </c>
      <c r="K115" s="184">
        <f t="shared" si="44"/>
        <v>0.01</v>
      </c>
      <c r="L115" s="108"/>
      <c r="M115" s="108"/>
      <c r="N115" s="108"/>
    </row>
    <row r="116" spans="4:23" ht="12.75" customHeight="1" x14ac:dyDescent="0.2">
      <c r="D116" s="108" t="s">
        <v>240</v>
      </c>
      <c r="E116" s="108"/>
      <c r="F116" s="108"/>
      <c r="G116" s="114">
        <f ca="1">+AVERAGE(G111,G113)*G115</f>
        <v>0.1</v>
      </c>
      <c r="H116" s="114">
        <f t="shared" ref="H116:K116" ca="1" si="45">+AVERAGE(H111,H113)*H115</f>
        <v>0.1</v>
      </c>
      <c r="I116" s="114">
        <f t="shared" ca="1" si="45"/>
        <v>0.1</v>
      </c>
      <c r="J116" s="114">
        <f t="shared" ca="1" si="45"/>
        <v>0.1</v>
      </c>
      <c r="K116" s="114">
        <f t="shared" ca="1" si="45"/>
        <v>0.1</v>
      </c>
      <c r="L116" s="108"/>
      <c r="M116" s="108"/>
      <c r="N116" s="108"/>
    </row>
    <row r="117" spans="4:23" ht="12.75" customHeight="1" x14ac:dyDescent="0.2">
      <c r="D117" s="108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</row>
    <row r="118" spans="4:23" ht="12.75" customHeight="1" x14ac:dyDescent="0.2">
      <c r="D118" s="17" t="s">
        <v>31</v>
      </c>
      <c r="E118" s="17"/>
      <c r="F118" s="129"/>
      <c r="G118" s="130">
        <v>2017</v>
      </c>
      <c r="H118" s="130">
        <v>2018</v>
      </c>
      <c r="I118" s="130">
        <v>2019</v>
      </c>
      <c r="J118" s="130">
        <v>2020</v>
      </c>
      <c r="K118" s="130">
        <v>2021</v>
      </c>
      <c r="L118" s="17"/>
    </row>
    <row r="119" spans="4:23" ht="12.75" customHeight="1" x14ac:dyDescent="0.2">
      <c r="D119" s="108" t="s">
        <v>212</v>
      </c>
      <c r="E119" s="108"/>
      <c r="F119" s="108"/>
      <c r="G119" s="179">
        <f ca="1">+-G97</f>
        <v>-22.905170630816961</v>
      </c>
      <c r="H119" s="179">
        <f ca="1">+-H97</f>
        <v>-20.137616609755863</v>
      </c>
      <c r="I119" s="179">
        <f ca="1">+-I97</f>
        <v>-16.099966905768156</v>
      </c>
      <c r="J119" s="179">
        <f ca="1">+-J97</f>
        <v>-10.585861130153573</v>
      </c>
      <c r="K119" s="179">
        <f ca="1">+-K97</f>
        <v>-3.71834020332432</v>
      </c>
      <c r="L119" s="108"/>
      <c r="M119" s="108"/>
      <c r="N119" s="108"/>
    </row>
    <row r="120" spans="4:23" ht="12.75" customHeight="1" x14ac:dyDescent="0.2">
      <c r="D120" s="108" t="s">
        <v>213</v>
      </c>
      <c r="E120" s="108"/>
      <c r="F120" s="108"/>
      <c r="G120" s="179">
        <f ca="1">+-G108</f>
        <v>-19.2</v>
      </c>
      <c r="H120" s="179">
        <f t="shared" ref="H120:K120" ca="1" si="46">+-H108</f>
        <v>-19.2</v>
      </c>
      <c r="I120" s="179">
        <f t="shared" ca="1" si="46"/>
        <v>-19.2</v>
      </c>
      <c r="J120" s="179">
        <f t="shared" ca="1" si="46"/>
        <v>-19.2</v>
      </c>
      <c r="K120" s="179">
        <f t="shared" ca="1" si="46"/>
        <v>-18.857882347764296</v>
      </c>
      <c r="L120" s="108"/>
      <c r="M120" s="108"/>
      <c r="N120" s="108"/>
    </row>
    <row r="121" spans="4:23" ht="12.75" customHeight="1" x14ac:dyDescent="0.2">
      <c r="D121" s="108" t="s">
        <v>239</v>
      </c>
      <c r="E121" s="108"/>
      <c r="F121" s="108"/>
      <c r="G121" s="181">
        <f ca="1">+G116</f>
        <v>0.1</v>
      </c>
      <c r="H121" s="181">
        <f t="shared" ref="H121:K121" ca="1" si="47">+H116</f>
        <v>0.1</v>
      </c>
      <c r="I121" s="181">
        <f t="shared" ca="1" si="47"/>
        <v>0.1</v>
      </c>
      <c r="J121" s="181">
        <f t="shared" ca="1" si="47"/>
        <v>0.1</v>
      </c>
      <c r="K121" s="181">
        <f t="shared" ca="1" si="47"/>
        <v>0.1</v>
      </c>
      <c r="L121" s="108"/>
      <c r="M121" s="108"/>
      <c r="N121" s="108"/>
    </row>
    <row r="122" spans="4:23" ht="12.75" customHeight="1" x14ac:dyDescent="0.2">
      <c r="D122" s="108" t="s">
        <v>241</v>
      </c>
      <c r="E122" s="108"/>
      <c r="F122" s="108"/>
      <c r="G122" s="114">
        <f ca="1">SUM(G119:G121)</f>
        <v>-42.005170630816956</v>
      </c>
      <c r="H122" s="114">
        <f t="shared" ref="H122:K122" ca="1" si="48">SUM(H119:H121)</f>
        <v>-39.237616609755861</v>
      </c>
      <c r="I122" s="114">
        <f t="shared" ca="1" si="48"/>
        <v>-35.199966905768157</v>
      </c>
      <c r="J122" s="114">
        <f t="shared" ca="1" si="48"/>
        <v>-29.685861130153569</v>
      </c>
      <c r="K122" s="114">
        <f t="shared" ca="1" si="48"/>
        <v>-22.476222551088615</v>
      </c>
      <c r="L122" s="108"/>
      <c r="M122" s="108"/>
      <c r="N122" s="108"/>
    </row>
    <row r="123" spans="4:23" ht="12.75" customHeight="1" x14ac:dyDescent="0.2">
      <c r="D123" s="108"/>
      <c r="E123" s="108"/>
      <c r="F123" s="108"/>
      <c r="G123" s="114"/>
      <c r="H123" s="114"/>
      <c r="I123" s="114"/>
      <c r="J123" s="114"/>
      <c r="K123" s="114"/>
      <c r="L123" s="108"/>
      <c r="M123" s="108"/>
      <c r="N123" s="108"/>
    </row>
    <row r="124" spans="4:23" ht="12.75" customHeight="1" x14ac:dyDescent="0.2">
      <c r="D124" s="17" t="s">
        <v>246</v>
      </c>
      <c r="E124" s="17"/>
      <c r="F124" s="129"/>
      <c r="G124" s="130">
        <v>2017</v>
      </c>
      <c r="H124" s="130">
        <v>2018</v>
      </c>
      <c r="I124" s="130">
        <v>2019</v>
      </c>
      <c r="J124" s="130">
        <v>2020</v>
      </c>
      <c r="K124" s="130">
        <v>2021</v>
      </c>
      <c r="L124" s="17"/>
    </row>
    <row r="125" spans="4:23" s="139" customFormat="1" ht="12.75" customHeight="1" x14ac:dyDescent="0.2">
      <c r="D125" s="108" t="s">
        <v>212</v>
      </c>
      <c r="E125" s="140"/>
      <c r="F125" s="141"/>
      <c r="G125" s="185">
        <f ca="1">+G94</f>
        <v>218.1034126163392</v>
      </c>
      <c r="H125" s="185">
        <f t="shared" ref="H125:K125" ca="1" si="49">+H94</f>
        <v>184.64891957877805</v>
      </c>
      <c r="I125" s="185">
        <f t="shared" ca="1" si="49"/>
        <v>137.35041853658504</v>
      </c>
      <c r="J125" s="185">
        <f t="shared" ca="1" si="49"/>
        <v>74.366804066486395</v>
      </c>
      <c r="K125" s="185">
        <f t="shared" ca="1" si="49"/>
        <v>0</v>
      </c>
      <c r="L125" s="140"/>
    </row>
    <row r="126" spans="4:23" s="139" customFormat="1" ht="12.75" customHeight="1" x14ac:dyDescent="0.2">
      <c r="D126" s="108" t="s">
        <v>213</v>
      </c>
      <c r="E126" s="140"/>
      <c r="F126" s="141"/>
      <c r="G126" s="186">
        <f ca="1">+G105</f>
        <v>160</v>
      </c>
      <c r="H126" s="186">
        <f t="shared" ref="H126:K126" ca="1" si="50">+H105</f>
        <v>160</v>
      </c>
      <c r="I126" s="186">
        <f t="shared" ca="1" si="50"/>
        <v>160</v>
      </c>
      <c r="J126" s="186">
        <f t="shared" ca="1" si="50"/>
        <v>160</v>
      </c>
      <c r="K126" s="186">
        <f t="shared" ca="1" si="50"/>
        <v>154.29803912940491</v>
      </c>
      <c r="L126" s="140"/>
    </row>
    <row r="127" spans="4:23" s="139" customFormat="1" ht="12.75" customHeight="1" x14ac:dyDescent="0.2">
      <c r="D127" s="140" t="s">
        <v>179</v>
      </c>
      <c r="E127" s="140"/>
      <c r="F127" s="266">
        <f>+E91+E102</f>
        <v>400</v>
      </c>
      <c r="G127" s="142">
        <f ca="1">+SUM(G125:G126)</f>
        <v>378.1034126163392</v>
      </c>
      <c r="H127" s="142">
        <f t="shared" ref="H127:K127" ca="1" si="51">+SUM(H125:H126)</f>
        <v>344.64891957877808</v>
      </c>
      <c r="I127" s="142">
        <f t="shared" ca="1" si="51"/>
        <v>297.35041853658504</v>
      </c>
      <c r="J127" s="142">
        <f t="shared" ca="1" si="51"/>
        <v>234.3668040664864</v>
      </c>
      <c r="K127" s="142">
        <f t="shared" ca="1" si="51"/>
        <v>154.29803912940491</v>
      </c>
      <c r="L127" s="140"/>
      <c r="V127" s="226"/>
      <c r="W127" s="226"/>
    </row>
    <row r="128" spans="4:23" ht="12.75" customHeight="1" x14ac:dyDescent="0.2">
      <c r="D128" s="108" t="s">
        <v>319</v>
      </c>
      <c r="E128" s="108"/>
      <c r="F128" s="267">
        <f>+F127/F47</f>
        <v>5</v>
      </c>
      <c r="G128" s="268">
        <f t="shared" ref="G128:K128" ca="1" si="52">+G127/G47</f>
        <v>4.1098197023515146</v>
      </c>
      <c r="H128" s="268">
        <f t="shared" ca="1" si="52"/>
        <v>3.205976815117654</v>
      </c>
      <c r="I128" s="268">
        <f t="shared" ca="1" si="52"/>
        <v>2.3895060414324987</v>
      </c>
      <c r="J128" s="268">
        <f t="shared" ca="1" si="52"/>
        <v>1.6424739441680474</v>
      </c>
      <c r="K128" s="268">
        <f t="shared" ca="1" si="52"/>
        <v>0.96069579943460448</v>
      </c>
      <c r="L128" s="108"/>
      <c r="M128" s="108"/>
      <c r="N128" s="108"/>
    </row>
    <row r="129" spans="4:21" ht="12.75" customHeight="1" x14ac:dyDescent="0.2">
      <c r="D129" s="108" t="s">
        <v>320</v>
      </c>
      <c r="E129" s="108"/>
      <c r="F129" s="267"/>
      <c r="G129" s="269">
        <f ca="1">+($F$127-G127)/$F$127</f>
        <v>5.4741468459152003E-2</v>
      </c>
      <c r="H129" s="269">
        <f t="shared" ref="H129:K129" ca="1" si="53">+($F$127-H127)/$F$127</f>
        <v>0.1383777010530548</v>
      </c>
      <c r="I129" s="269">
        <f t="shared" ca="1" si="53"/>
        <v>0.25662395365853741</v>
      </c>
      <c r="J129" s="269">
        <f t="shared" ca="1" si="53"/>
        <v>0.414082989833784</v>
      </c>
      <c r="K129" s="269">
        <f t="shared" ca="1" si="53"/>
        <v>0.6142549021764877</v>
      </c>
      <c r="L129" s="108"/>
      <c r="M129" s="108"/>
      <c r="N129" s="108"/>
    </row>
    <row r="130" spans="4:21" ht="12.75" customHeight="1" x14ac:dyDescent="0.2">
      <c r="D130" s="17" t="s">
        <v>242</v>
      </c>
      <c r="E130" s="17"/>
      <c r="F130" s="129"/>
      <c r="G130" s="130">
        <v>2017</v>
      </c>
      <c r="H130" s="130">
        <v>2018</v>
      </c>
      <c r="I130" s="130">
        <v>2019</v>
      </c>
      <c r="J130" s="130">
        <v>2020</v>
      </c>
      <c r="K130" s="130">
        <v>2021</v>
      </c>
      <c r="L130" s="17"/>
    </row>
    <row r="131" spans="4:21" ht="12.75" customHeight="1" x14ac:dyDescent="0.2">
      <c r="D131" s="108" t="s">
        <v>222</v>
      </c>
      <c r="E131" s="108"/>
      <c r="F131" s="108"/>
      <c r="G131" s="187">
        <f ca="1">+G47</f>
        <v>91.999999999999972</v>
      </c>
      <c r="H131" s="187">
        <f t="shared" ref="H131:K131" ca="1" si="54">+H47</f>
        <v>107.50200000000001</v>
      </c>
      <c r="I131" s="187">
        <f t="shared" ca="1" si="54"/>
        <v>124.44011999999998</v>
      </c>
      <c r="J131" s="187">
        <f t="shared" ca="1" si="54"/>
        <v>142.6913376</v>
      </c>
      <c r="K131" s="187">
        <f t="shared" ca="1" si="54"/>
        <v>160.61071487999999</v>
      </c>
      <c r="L131" s="108"/>
      <c r="M131" s="108"/>
      <c r="N131" s="108"/>
      <c r="P131" s="209" t="s">
        <v>321</v>
      </c>
      <c r="Q131" s="209"/>
      <c r="R131" s="227"/>
      <c r="S131" s="228"/>
      <c r="T131" s="228"/>
      <c r="U131" s="228"/>
    </row>
    <row r="132" spans="4:21" ht="3" customHeight="1" x14ac:dyDescent="0.2">
      <c r="D132" s="108"/>
      <c r="E132" s="108"/>
      <c r="F132" s="108"/>
      <c r="G132" s="187"/>
      <c r="H132" s="187"/>
      <c r="I132" s="187"/>
      <c r="J132" s="187"/>
      <c r="K132" s="187"/>
      <c r="L132" s="108"/>
      <c r="M132" s="108"/>
      <c r="N132" s="108"/>
    </row>
    <row r="133" spans="4:21" ht="12.75" customHeight="1" x14ac:dyDescent="0.2">
      <c r="D133" s="108" t="s">
        <v>290</v>
      </c>
      <c r="E133" s="223">
        <f>+F17</f>
        <v>14.53125</v>
      </c>
      <c r="F133" s="108"/>
      <c r="G133" s="188">
        <f>+$E$133</f>
        <v>14.53125</v>
      </c>
      <c r="H133" s="188">
        <f t="shared" ref="H133:K133" si="55">+$E$133</f>
        <v>14.53125</v>
      </c>
      <c r="I133" s="188">
        <f t="shared" si="55"/>
        <v>14.53125</v>
      </c>
      <c r="J133" s="188">
        <f t="shared" si="55"/>
        <v>14.53125</v>
      </c>
      <c r="K133" s="188">
        <f t="shared" si="55"/>
        <v>14.53125</v>
      </c>
      <c r="L133" s="108"/>
      <c r="M133" s="108"/>
      <c r="N133" s="108"/>
      <c r="P133" s="214"/>
      <c r="Q133" s="209" t="s">
        <v>243</v>
      </c>
      <c r="R133" s="209"/>
      <c r="S133" s="209"/>
      <c r="T133" s="209"/>
      <c r="U133" s="209"/>
    </row>
    <row r="134" spans="4:21" ht="12.75" customHeight="1" x14ac:dyDescent="0.2">
      <c r="D134" s="55" t="s">
        <v>190</v>
      </c>
      <c r="E134" s="56"/>
      <c r="F134" s="105"/>
      <c r="G134" s="105">
        <f ca="1">+G131*G133</f>
        <v>1336.8749999999995</v>
      </c>
      <c r="H134" s="105">
        <f t="shared" ref="H134:K134" ca="1" si="56">+H131*H133</f>
        <v>1562.1384375000002</v>
      </c>
      <c r="I134" s="105">
        <f t="shared" ca="1" si="56"/>
        <v>1808.2704937499998</v>
      </c>
      <c r="J134" s="105">
        <f t="shared" ca="1" si="56"/>
        <v>2073.4834995000001</v>
      </c>
      <c r="K134" s="105">
        <f t="shared" ca="1" si="56"/>
        <v>2333.8744505999998</v>
      </c>
      <c r="L134" s="114"/>
      <c r="M134" s="108"/>
      <c r="N134" s="108"/>
      <c r="P134" s="224">
        <f ca="1">+K139</f>
        <v>0.22693599775150664</v>
      </c>
      <c r="Q134" s="210">
        <v>14.03125</v>
      </c>
      <c r="R134" s="210">
        <v>14.28125</v>
      </c>
      <c r="S134" s="210">
        <v>14.53125</v>
      </c>
      <c r="T134" s="210">
        <v>14.78125</v>
      </c>
      <c r="U134" s="210">
        <v>15.03125</v>
      </c>
    </row>
    <row r="135" spans="4:21" ht="12.75" customHeight="1" x14ac:dyDescent="0.2">
      <c r="D135" s="108" t="s">
        <v>244</v>
      </c>
      <c r="E135" s="108"/>
      <c r="F135" s="108"/>
      <c r="G135" s="179">
        <f ca="1">+-G127</f>
        <v>-378.1034126163392</v>
      </c>
      <c r="H135" s="179">
        <f t="shared" ref="H135:K135" ca="1" si="57">+-H127</f>
        <v>-344.64891957877808</v>
      </c>
      <c r="I135" s="179">
        <f t="shared" ca="1" si="57"/>
        <v>-297.35041853658504</v>
      </c>
      <c r="J135" s="179">
        <f t="shared" ca="1" si="57"/>
        <v>-234.3668040664864</v>
      </c>
      <c r="K135" s="179">
        <f t="shared" ca="1" si="57"/>
        <v>-154.29803912940491</v>
      </c>
      <c r="L135" s="108"/>
      <c r="M135" s="108"/>
      <c r="N135" s="108"/>
      <c r="P135" s="211">
        <v>0.2</v>
      </c>
      <c r="Q135" s="225">
        <f t="dataTable" ref="Q135:U139" dt2D="1" dtr="1" r1="E133" r2="F6" ca="1"/>
        <v>0.22693599775150664</v>
      </c>
      <c r="R135" s="225">
        <v>0.22693599775150664</v>
      </c>
      <c r="S135" s="225">
        <v>0.22693599775150664</v>
      </c>
      <c r="T135" s="225">
        <v>0.22693599775150664</v>
      </c>
      <c r="U135" s="225">
        <v>0.22693599775150664</v>
      </c>
    </row>
    <row r="136" spans="4:21" ht="12.75" customHeight="1" x14ac:dyDescent="0.2">
      <c r="D136" s="108" t="s">
        <v>245</v>
      </c>
      <c r="E136" s="108"/>
      <c r="F136" s="108"/>
      <c r="G136" s="179">
        <f ca="1">+G113</f>
        <v>10</v>
      </c>
      <c r="H136" s="179">
        <f t="shared" ref="H136:K136" ca="1" si="58">+H113</f>
        <v>10</v>
      </c>
      <c r="I136" s="179">
        <f t="shared" ca="1" si="58"/>
        <v>10</v>
      </c>
      <c r="J136" s="179">
        <f t="shared" ca="1" si="58"/>
        <v>10</v>
      </c>
      <c r="K136" s="179">
        <f t="shared" ca="1" si="58"/>
        <v>10</v>
      </c>
      <c r="L136" s="108"/>
      <c r="M136" s="108"/>
      <c r="N136" s="108"/>
      <c r="P136" s="211">
        <v>0.25</v>
      </c>
      <c r="Q136" s="225">
        <v>0.22693599775150664</v>
      </c>
      <c r="R136" s="225">
        <v>0.22693599775150664</v>
      </c>
      <c r="S136" s="225">
        <v>0.22693599775150664</v>
      </c>
      <c r="T136" s="225">
        <v>0.22693599775150664</v>
      </c>
      <c r="U136" s="225">
        <v>0.22693599775150664</v>
      </c>
    </row>
    <row r="137" spans="4:21" ht="12.75" customHeight="1" x14ac:dyDescent="0.2">
      <c r="D137" s="55" t="s">
        <v>175</v>
      </c>
      <c r="E137" s="56"/>
      <c r="F137" s="105"/>
      <c r="G137" s="105">
        <f ca="1">+SUM(G134:G136)</f>
        <v>968.77158738366029</v>
      </c>
      <c r="H137" s="105">
        <f t="shared" ref="H137:K137" ca="1" si="59">+SUM(H134:H136)</f>
        <v>1227.4895179212222</v>
      </c>
      <c r="I137" s="105">
        <f t="shared" ca="1" si="59"/>
        <v>1520.9200752134147</v>
      </c>
      <c r="J137" s="105">
        <f t="shared" ca="1" si="59"/>
        <v>1849.1166954335138</v>
      </c>
      <c r="K137" s="105">
        <f t="shared" ca="1" si="59"/>
        <v>2189.5764114705948</v>
      </c>
      <c r="L137" s="108"/>
      <c r="M137" s="108"/>
      <c r="N137" s="108"/>
      <c r="P137" s="211">
        <v>0.3</v>
      </c>
      <c r="Q137" s="225">
        <v>0.22693599775150664</v>
      </c>
      <c r="R137" s="225">
        <v>0.22693599775150664</v>
      </c>
      <c r="S137" s="225">
        <v>0.22693599775150664</v>
      </c>
      <c r="T137" s="225">
        <v>0.22693599775150664</v>
      </c>
      <c r="U137" s="225">
        <v>0.22693599775150664</v>
      </c>
    </row>
    <row r="138" spans="4:21" ht="12.75" customHeight="1" x14ac:dyDescent="0.2">
      <c r="D138" s="108" t="s">
        <v>247</v>
      </c>
      <c r="E138" s="108"/>
      <c r="F138" s="108"/>
      <c r="G138" s="189">
        <v>1</v>
      </c>
      <c r="H138" s="189">
        <v>2</v>
      </c>
      <c r="I138" s="189">
        <v>3</v>
      </c>
      <c r="J138" s="189">
        <v>4</v>
      </c>
      <c r="K138" s="189">
        <v>5</v>
      </c>
      <c r="L138" s="108"/>
      <c r="M138" s="108"/>
      <c r="N138" s="108"/>
      <c r="P138" s="211">
        <v>0.35</v>
      </c>
      <c r="Q138" s="225">
        <v>0.22693599775150664</v>
      </c>
      <c r="R138" s="225">
        <v>0.22693599775150664</v>
      </c>
      <c r="S138" s="225">
        <v>0.22693599775150664</v>
      </c>
      <c r="T138" s="225">
        <v>0.22693599775150664</v>
      </c>
      <c r="U138" s="225">
        <v>0.22693599775150664</v>
      </c>
    </row>
    <row r="139" spans="4:21" ht="12.75" customHeight="1" x14ac:dyDescent="0.2">
      <c r="D139" s="55" t="s">
        <v>287</v>
      </c>
      <c r="E139" s="56"/>
      <c r="F139" s="105"/>
      <c r="G139" s="143">
        <f ca="1">+(G137/$F$23)^(1/G138)-1</f>
        <v>0.23018614270940985</v>
      </c>
      <c r="H139" s="143">
        <f t="shared" ref="H139:K139" ca="1" si="60">+(H137/$F$23)^(1/H138)-1</f>
        <v>0.24848582216777015</v>
      </c>
      <c r="I139" s="143">
        <f t="shared" ca="1" si="60"/>
        <v>0.2453323692620939</v>
      </c>
      <c r="J139" s="143">
        <f t="shared" ca="1" si="60"/>
        <v>0.23787969526450636</v>
      </c>
      <c r="K139" s="143">
        <f t="shared" ca="1" si="60"/>
        <v>0.22693599775150664</v>
      </c>
      <c r="L139" s="108"/>
      <c r="M139" s="108"/>
      <c r="N139" s="108"/>
      <c r="P139" s="211">
        <v>0.4</v>
      </c>
      <c r="Q139" s="225">
        <v>0.22693599775150664</v>
      </c>
      <c r="R139" s="225">
        <v>0.22693599775150664</v>
      </c>
      <c r="S139" s="225">
        <v>0.22693599775150664</v>
      </c>
      <c r="T139" s="225">
        <v>0.22693599775150664</v>
      </c>
      <c r="U139" s="225">
        <v>0.22693599775150664</v>
      </c>
    </row>
    <row r="140" spans="4:21" ht="12.75" customHeight="1" x14ac:dyDescent="0.2">
      <c r="D140" s="55" t="s">
        <v>288</v>
      </c>
      <c r="E140" s="56"/>
      <c r="F140" s="105"/>
      <c r="G140" s="144">
        <f ca="1">+G137/$E$30</f>
        <v>1.2301861427094098</v>
      </c>
      <c r="H140" s="144">
        <f t="shared" ref="H140:K140" ca="1" si="61">+H137/$E$30</f>
        <v>1.5587168481539329</v>
      </c>
      <c r="I140" s="144">
        <f t="shared" ca="1" si="61"/>
        <v>1.9313270796360822</v>
      </c>
      <c r="J140" s="144">
        <f t="shared" ca="1" si="61"/>
        <v>2.3480846926139858</v>
      </c>
      <c r="K140" s="144">
        <f t="shared" ca="1" si="61"/>
        <v>2.7804144907563111</v>
      </c>
      <c r="L140" s="108"/>
      <c r="M140" s="108"/>
      <c r="N140" s="108"/>
    </row>
    <row r="141" spans="4:21" ht="12.75" customHeight="1" x14ac:dyDescent="0.2">
      <c r="D141" s="108"/>
      <c r="E141" s="108"/>
      <c r="F141" s="108"/>
      <c r="G141" s="106"/>
      <c r="H141" s="106"/>
      <c r="I141" s="106"/>
      <c r="J141" s="106"/>
      <c r="K141" s="106"/>
      <c r="L141" s="108"/>
      <c r="M141" s="108"/>
      <c r="N141" s="108"/>
    </row>
    <row r="142" spans="4:21" ht="12.75" customHeight="1" x14ac:dyDescent="0.2">
      <c r="D142" s="270" t="s">
        <v>322</v>
      </c>
      <c r="E142" s="271"/>
      <c r="F142" s="271"/>
      <c r="G142" s="271"/>
      <c r="H142" s="271"/>
      <c r="I142" s="271"/>
      <c r="J142" s="271"/>
      <c r="K142" s="271"/>
      <c r="L142" s="108"/>
      <c r="M142" s="108"/>
      <c r="N142" s="108"/>
    </row>
    <row r="143" spans="4:21" ht="12.75" customHeight="1" x14ac:dyDescent="0.2">
      <c r="D143" s="55" t="s">
        <v>287</v>
      </c>
      <c r="E143" s="56"/>
      <c r="F143" s="105"/>
      <c r="G143" s="143">
        <v>0.23018614270940999</v>
      </c>
      <c r="H143" s="143">
        <v>0.24848582216776938</v>
      </c>
      <c r="I143" s="143">
        <v>0.24533236925936214</v>
      </c>
      <c r="J143" s="143">
        <v>0.23787969526450603</v>
      </c>
      <c r="K143" s="143">
        <v>0.22693599775148249</v>
      </c>
      <c r="L143" s="108"/>
      <c r="M143" s="108"/>
      <c r="N143" s="108"/>
    </row>
    <row r="144" spans="4:21" ht="12.75" customHeight="1" x14ac:dyDescent="0.2">
      <c r="D144" s="55" t="s">
        <v>288</v>
      </c>
      <c r="E144" s="56"/>
      <c r="F144" s="105"/>
      <c r="G144" s="144">
        <v>1.2301861427094098</v>
      </c>
      <c r="H144" s="144">
        <v>1.5587168481539329</v>
      </c>
      <c r="I144" s="144">
        <v>1.9313270796360822</v>
      </c>
      <c r="J144" s="144">
        <v>2.3480846926139858</v>
      </c>
      <c r="K144" s="144">
        <v>2.7804144907563111</v>
      </c>
      <c r="L144" s="108"/>
      <c r="M144" s="108"/>
      <c r="N144" s="108"/>
    </row>
    <row r="145" spans="4:14" ht="12.75" customHeight="1" x14ac:dyDescent="0.2">
      <c r="D145" s="108"/>
      <c r="E145" s="108"/>
      <c r="F145" s="108"/>
      <c r="G145" s="108"/>
      <c r="H145" s="108"/>
      <c r="I145" s="108"/>
      <c r="J145" s="108"/>
      <c r="K145" s="108"/>
      <c r="L145" s="108"/>
      <c r="M145" s="108"/>
      <c r="N145" s="108"/>
    </row>
    <row r="146" spans="4:14" ht="12.75" customHeight="1" x14ac:dyDescent="0.2">
      <c r="D146" s="272" t="s">
        <v>323</v>
      </c>
      <c r="E146" s="273"/>
      <c r="F146" s="273"/>
      <c r="G146" s="273"/>
      <c r="H146" s="273"/>
      <c r="I146" s="273"/>
      <c r="J146" s="273"/>
      <c r="K146" s="273"/>
      <c r="L146" s="108"/>
      <c r="M146" s="108"/>
      <c r="N146" s="108"/>
    </row>
    <row r="147" spans="4:14" ht="12.75" customHeight="1" x14ac:dyDescent="0.2">
      <c r="D147" s="55" t="s">
        <v>287</v>
      </c>
      <c r="E147" s="56"/>
      <c r="F147" s="105"/>
      <c r="G147" s="143">
        <v>0.44192322844339332</v>
      </c>
      <c r="H147" s="143">
        <v>0.35331754690570732</v>
      </c>
      <c r="I147" s="143">
        <v>0.31557506769755267</v>
      </c>
      <c r="J147" s="143">
        <v>0.28957342046948559</v>
      </c>
      <c r="K147" s="143">
        <v>0.26084320302977188</v>
      </c>
      <c r="L147" s="108"/>
      <c r="M147" s="108"/>
      <c r="N147" s="108"/>
    </row>
    <row r="148" spans="4:14" ht="12.75" customHeight="1" x14ac:dyDescent="0.2">
      <c r="D148" s="55" t="s">
        <v>288</v>
      </c>
      <c r="E148" s="56"/>
      <c r="F148" s="105"/>
      <c r="G148" s="144">
        <v>1.4419232284433934</v>
      </c>
      <c r="H148" s="144">
        <v>1.8314683827640317</v>
      </c>
      <c r="I148" s="144">
        <v>2.2769154441308506</v>
      </c>
      <c r="J148" s="144">
        <v>2.7655676921566044</v>
      </c>
      <c r="K148" s="144">
        <v>3.186437525215343</v>
      </c>
      <c r="L148" s="108"/>
      <c r="M148" s="108"/>
      <c r="N148" s="108"/>
    </row>
    <row r="149" spans="4:14" ht="12.75" customHeight="1" x14ac:dyDescent="0.2">
      <c r="D149" s="108"/>
      <c r="E149" s="108"/>
      <c r="F149" s="108"/>
      <c r="G149" s="108"/>
      <c r="H149" s="108"/>
      <c r="I149" s="108"/>
      <c r="J149" s="108"/>
      <c r="K149" s="108"/>
      <c r="L149" s="108"/>
      <c r="M149" s="108"/>
      <c r="N149" s="108"/>
    </row>
    <row r="150" spans="4:14" ht="12.75" customHeight="1" x14ac:dyDescent="0.2">
      <c r="D150" s="274" t="s">
        <v>324</v>
      </c>
      <c r="E150" s="275"/>
      <c r="F150" s="275"/>
      <c r="G150" s="275"/>
      <c r="H150" s="275"/>
      <c r="I150" s="275"/>
      <c r="J150" s="275"/>
      <c r="K150" s="275"/>
      <c r="L150" s="108"/>
      <c r="M150" s="108"/>
      <c r="N150" s="108"/>
    </row>
    <row r="151" spans="4:14" ht="12.75" customHeight="1" x14ac:dyDescent="0.2">
      <c r="D151" s="55" t="s">
        <v>287</v>
      </c>
      <c r="E151" s="56"/>
      <c r="F151" s="105"/>
      <c r="G151" s="143">
        <v>-6.2691067119712465E-2</v>
      </c>
      <c r="H151" s="143">
        <v>0.10826786353378588</v>
      </c>
      <c r="I151" s="143">
        <v>0.14148694076753704</v>
      </c>
      <c r="J151" s="143">
        <v>0.14797387271939455</v>
      </c>
      <c r="K151" s="143">
        <v>0.15141353092249651</v>
      </c>
      <c r="L151" s="108"/>
      <c r="M151" s="108"/>
      <c r="N151" s="108"/>
    </row>
    <row r="152" spans="4:14" ht="12.75" customHeight="1" x14ac:dyDescent="0.2">
      <c r="D152" s="55" t="s">
        <v>288</v>
      </c>
      <c r="E152" s="56"/>
      <c r="F152" s="105"/>
      <c r="G152" s="144">
        <v>0.93730893288028749</v>
      </c>
      <c r="H152" s="144">
        <v>1.2282576573417423</v>
      </c>
      <c r="I152" s="144">
        <v>1.4873488495289786</v>
      </c>
      <c r="J152" s="144">
        <v>1.7367128411407367</v>
      </c>
      <c r="K152" s="144">
        <v>2.0237489851071611</v>
      </c>
      <c r="L152" s="108"/>
      <c r="M152" s="108"/>
      <c r="N152" s="108"/>
    </row>
    <row r="153" spans="4:14" ht="12.75" customHeight="1" x14ac:dyDescent="0.2">
      <c r="D153" s="108"/>
      <c r="E153" s="108"/>
      <c r="F153" s="108"/>
      <c r="G153" s="108"/>
      <c r="H153" s="108"/>
      <c r="I153" s="108"/>
      <c r="J153" s="108"/>
      <c r="K153" s="108"/>
      <c r="L153" s="108"/>
      <c r="M153" s="108"/>
      <c r="N153" s="108"/>
    </row>
    <row r="154" spans="4:14" ht="12.75" customHeight="1" x14ac:dyDescent="0.2">
      <c r="D154" s="108"/>
      <c r="E154" s="108"/>
      <c r="F154" s="108"/>
      <c r="G154" s="108"/>
      <c r="H154" s="108"/>
      <c r="I154" s="108"/>
      <c r="J154" s="108"/>
      <c r="K154" s="108"/>
      <c r="L154" s="108"/>
      <c r="M154" s="108"/>
      <c r="N154" s="108"/>
    </row>
    <row r="155" spans="4:14" ht="12.75" customHeight="1" x14ac:dyDescent="0.2">
      <c r="D155" s="108"/>
      <c r="E155" s="108"/>
      <c r="F155" s="108"/>
      <c r="G155" s="108"/>
      <c r="H155" s="108"/>
      <c r="I155" s="108"/>
      <c r="J155" s="108"/>
      <c r="K155" s="108"/>
      <c r="L155" s="108"/>
      <c r="M155" s="108"/>
      <c r="N155" s="108"/>
    </row>
    <row r="156" spans="4:14" ht="12.75" customHeight="1" x14ac:dyDescent="0.2">
      <c r="D156" s="108"/>
      <c r="E156" s="108"/>
      <c r="F156" s="108"/>
      <c r="G156" s="108"/>
      <c r="H156" s="108"/>
      <c r="I156" s="108"/>
      <c r="J156" s="108"/>
      <c r="K156" s="108"/>
      <c r="L156" s="108"/>
      <c r="M156" s="108"/>
      <c r="N156" s="108"/>
    </row>
    <row r="157" spans="4:14" ht="12.75" customHeight="1" x14ac:dyDescent="0.2">
      <c r="D157" s="108"/>
      <c r="E157" s="108"/>
      <c r="F157" s="108"/>
      <c r="G157" s="108"/>
      <c r="H157" s="108"/>
      <c r="I157" s="108"/>
      <c r="J157" s="108"/>
      <c r="K157" s="108"/>
      <c r="L157" s="108"/>
      <c r="M157" s="108"/>
      <c r="N157" s="108"/>
    </row>
    <row r="158" spans="4:14" ht="12.75" customHeight="1" x14ac:dyDescent="0.2">
      <c r="D158" s="108"/>
      <c r="E158" s="108"/>
      <c r="F158" s="108"/>
      <c r="G158" s="108"/>
      <c r="H158" s="108"/>
      <c r="I158" s="108"/>
      <c r="J158" s="108"/>
      <c r="K158" s="108"/>
      <c r="L158" s="108"/>
      <c r="M158" s="108"/>
      <c r="N158" s="108"/>
    </row>
    <row r="159" spans="4:14" ht="12.75" customHeight="1" x14ac:dyDescent="0.2">
      <c r="D159" s="108"/>
      <c r="E159" s="108"/>
      <c r="F159" s="108"/>
      <c r="G159" s="108"/>
      <c r="H159" s="108"/>
      <c r="I159" s="108"/>
      <c r="J159" s="108"/>
      <c r="K159" s="108"/>
      <c r="L159" s="108"/>
      <c r="M159" s="108"/>
      <c r="N159" s="108"/>
    </row>
    <row r="160" spans="4:14" ht="12.75" customHeight="1" x14ac:dyDescent="0.2">
      <c r="D160" s="108"/>
      <c r="E160" s="108"/>
      <c r="F160" s="108"/>
      <c r="G160" s="108"/>
      <c r="H160" s="108"/>
      <c r="I160" s="108"/>
      <c r="J160" s="108"/>
      <c r="K160" s="108"/>
      <c r="L160" s="108"/>
      <c r="M160" s="108"/>
      <c r="N160" s="108"/>
    </row>
    <row r="161" spans="4:14" ht="12.75" customHeight="1" x14ac:dyDescent="0.2">
      <c r="D161" s="108"/>
      <c r="E161" s="108"/>
      <c r="F161" s="108"/>
      <c r="G161" s="108"/>
      <c r="H161" s="108"/>
      <c r="I161" s="108"/>
      <c r="J161" s="108"/>
      <c r="K161" s="108"/>
      <c r="L161" s="108"/>
      <c r="M161" s="108"/>
      <c r="N161" s="108"/>
    </row>
    <row r="162" spans="4:14" ht="12.75" customHeight="1" x14ac:dyDescent="0.2">
      <c r="D162" s="108"/>
      <c r="E162" s="108"/>
      <c r="F162" s="108"/>
      <c r="G162" s="108"/>
      <c r="H162" s="108"/>
      <c r="I162" s="108"/>
      <c r="J162" s="108"/>
      <c r="K162" s="108"/>
      <c r="L162" s="108"/>
      <c r="M162" s="108"/>
      <c r="N162" s="108"/>
    </row>
    <row r="163" spans="4:14" ht="12.75" customHeight="1" x14ac:dyDescent="0.2">
      <c r="D163" s="108"/>
      <c r="E163" s="108"/>
      <c r="F163" s="108"/>
      <c r="G163" s="108"/>
      <c r="H163" s="108"/>
      <c r="I163" s="108"/>
      <c r="J163" s="108"/>
      <c r="K163" s="108"/>
      <c r="L163" s="108"/>
      <c r="M163" s="108"/>
      <c r="N163" s="108"/>
    </row>
    <row r="164" spans="4:14" ht="12.75" customHeight="1" x14ac:dyDescent="0.2">
      <c r="D164" s="108"/>
      <c r="E164" s="108"/>
      <c r="F164" s="108"/>
      <c r="G164" s="108"/>
      <c r="H164" s="108"/>
      <c r="I164" s="108"/>
      <c r="J164" s="108"/>
      <c r="K164" s="108"/>
      <c r="L164" s="108"/>
      <c r="M164" s="108"/>
      <c r="N164" s="108"/>
    </row>
    <row r="165" spans="4:14" ht="12.75" customHeight="1" x14ac:dyDescent="0.2">
      <c r="D165" s="108"/>
      <c r="E165" s="108"/>
      <c r="F165" s="108"/>
      <c r="G165" s="108"/>
      <c r="H165" s="108"/>
      <c r="I165" s="108"/>
      <c r="J165" s="108"/>
      <c r="K165" s="108"/>
      <c r="L165" s="108"/>
      <c r="M165" s="108"/>
      <c r="N165" s="108"/>
    </row>
    <row r="166" spans="4:14" ht="12.75" customHeight="1" x14ac:dyDescent="0.2">
      <c r="D166" s="108"/>
      <c r="E166" s="108"/>
      <c r="F166" s="108"/>
      <c r="G166" s="108"/>
      <c r="H166" s="108"/>
      <c r="I166" s="108"/>
      <c r="J166" s="108"/>
      <c r="K166" s="108"/>
      <c r="L166" s="108"/>
      <c r="M166" s="108"/>
      <c r="N166" s="108"/>
    </row>
    <row r="167" spans="4:14" ht="12.75" customHeight="1" x14ac:dyDescent="0.2">
      <c r="D167" s="108"/>
      <c r="E167" s="108"/>
      <c r="F167" s="108"/>
      <c r="G167" s="108"/>
      <c r="H167" s="108"/>
      <c r="I167" s="108"/>
      <c r="J167" s="108"/>
      <c r="K167" s="108"/>
      <c r="L167" s="108"/>
      <c r="M167" s="108"/>
      <c r="N167" s="108"/>
    </row>
    <row r="168" spans="4:14" ht="12.75" customHeight="1" x14ac:dyDescent="0.2">
      <c r="D168" s="108"/>
      <c r="E168" s="108"/>
      <c r="F168" s="108"/>
      <c r="G168" s="108"/>
      <c r="H168" s="108"/>
      <c r="I168" s="108"/>
      <c r="J168" s="108"/>
      <c r="K168" s="108"/>
      <c r="L168" s="108"/>
      <c r="M168" s="108"/>
      <c r="N168" s="108"/>
    </row>
    <row r="169" spans="4:14" ht="12.75" customHeight="1" x14ac:dyDescent="0.2">
      <c r="D169" s="108"/>
      <c r="E169" s="108"/>
      <c r="F169" s="108"/>
      <c r="G169" s="108"/>
      <c r="H169" s="108"/>
      <c r="I169" s="108"/>
      <c r="J169" s="108"/>
      <c r="K169" s="108"/>
      <c r="L169" s="108"/>
      <c r="M169" s="108"/>
      <c r="N169" s="108"/>
    </row>
    <row r="170" spans="4:14" ht="12.75" customHeight="1" x14ac:dyDescent="0.2">
      <c r="D170" s="108"/>
      <c r="E170" s="108"/>
      <c r="F170" s="108"/>
      <c r="G170" s="108"/>
      <c r="H170" s="108"/>
      <c r="I170" s="108"/>
      <c r="J170" s="108"/>
      <c r="K170" s="108"/>
      <c r="L170" s="108"/>
      <c r="M170" s="108"/>
      <c r="N170" s="108"/>
    </row>
    <row r="171" spans="4:14" ht="12.75" customHeight="1" x14ac:dyDescent="0.2">
      <c r="D171" s="108"/>
      <c r="E171" s="108"/>
      <c r="F171" s="108"/>
      <c r="G171" s="108"/>
      <c r="H171" s="108"/>
      <c r="I171" s="108"/>
      <c r="J171" s="108"/>
      <c r="K171" s="108"/>
      <c r="L171" s="108"/>
      <c r="M171" s="108"/>
      <c r="N171" s="108"/>
    </row>
    <row r="172" spans="4:14" ht="12.75" customHeight="1" x14ac:dyDescent="0.2">
      <c r="D172" s="108"/>
      <c r="E172" s="108"/>
      <c r="F172" s="108"/>
      <c r="G172" s="108"/>
      <c r="H172" s="108"/>
      <c r="I172" s="108"/>
      <c r="J172" s="108"/>
      <c r="K172" s="108"/>
      <c r="L172" s="108"/>
      <c r="M172" s="108"/>
      <c r="N172" s="108"/>
    </row>
    <row r="173" spans="4:14" ht="12.75" customHeight="1" x14ac:dyDescent="0.2">
      <c r="D173" s="108"/>
      <c r="E173" s="108"/>
      <c r="F173" s="108"/>
      <c r="G173" s="108"/>
      <c r="H173" s="108"/>
      <c r="I173" s="108"/>
      <c r="J173" s="108"/>
      <c r="K173" s="108"/>
      <c r="L173" s="108"/>
      <c r="M173" s="108"/>
      <c r="N173" s="108"/>
    </row>
    <row r="174" spans="4:14" ht="12.75" customHeight="1" x14ac:dyDescent="0.2">
      <c r="D174" s="108"/>
      <c r="E174" s="108"/>
      <c r="F174" s="108"/>
      <c r="G174" s="108"/>
      <c r="H174" s="108"/>
      <c r="I174" s="108"/>
      <c r="J174" s="108"/>
      <c r="K174" s="108"/>
      <c r="L174" s="108"/>
      <c r="M174" s="108"/>
      <c r="N174" s="108"/>
    </row>
    <row r="175" spans="4:14" ht="12.75" customHeight="1" x14ac:dyDescent="0.2">
      <c r="D175" s="108"/>
      <c r="E175" s="108"/>
      <c r="F175" s="108"/>
      <c r="G175" s="108"/>
      <c r="H175" s="108"/>
      <c r="I175" s="108"/>
      <c r="J175" s="108"/>
      <c r="K175" s="108"/>
      <c r="L175" s="108"/>
      <c r="M175" s="108"/>
      <c r="N175" s="108"/>
    </row>
    <row r="176" spans="4:14" ht="12.75" customHeight="1" x14ac:dyDescent="0.2">
      <c r="D176" s="108"/>
      <c r="E176" s="108"/>
      <c r="F176" s="108"/>
      <c r="G176" s="108"/>
      <c r="H176" s="108"/>
      <c r="I176" s="108"/>
      <c r="J176" s="108"/>
      <c r="K176" s="108"/>
      <c r="L176" s="108"/>
      <c r="M176" s="108"/>
      <c r="N176" s="108"/>
    </row>
    <row r="177" spans="4:14" ht="12.75" customHeight="1" x14ac:dyDescent="0.2">
      <c r="D177" s="108"/>
      <c r="E177" s="108"/>
      <c r="F177" s="108"/>
      <c r="G177" s="108"/>
      <c r="H177" s="108"/>
      <c r="I177" s="108"/>
      <c r="J177" s="108"/>
      <c r="K177" s="108"/>
      <c r="L177" s="108"/>
      <c r="M177" s="108"/>
      <c r="N177" s="108"/>
    </row>
    <row r="178" spans="4:14" ht="12.75" customHeight="1" x14ac:dyDescent="0.2">
      <c r="D178" s="108"/>
      <c r="E178" s="108"/>
      <c r="F178" s="108"/>
      <c r="G178" s="108"/>
      <c r="H178" s="108"/>
      <c r="I178" s="108"/>
      <c r="J178" s="108"/>
      <c r="K178" s="108"/>
      <c r="L178" s="108"/>
      <c r="M178" s="108"/>
      <c r="N178" s="108"/>
    </row>
    <row r="179" spans="4:14" ht="12.75" customHeight="1" x14ac:dyDescent="0.2">
      <c r="D179" s="108"/>
      <c r="E179" s="108"/>
      <c r="F179" s="108"/>
      <c r="G179" s="108"/>
      <c r="H179" s="108"/>
      <c r="I179" s="108"/>
      <c r="J179" s="108"/>
      <c r="K179" s="108"/>
      <c r="L179" s="108"/>
      <c r="M179" s="108"/>
      <c r="N179" s="108"/>
    </row>
    <row r="180" spans="4:14" ht="12.75" customHeight="1" x14ac:dyDescent="0.2">
      <c r="D180" s="108"/>
      <c r="E180" s="108"/>
      <c r="F180" s="108"/>
      <c r="G180" s="108"/>
      <c r="H180" s="108"/>
      <c r="I180" s="108"/>
      <c r="J180" s="108"/>
      <c r="K180" s="108"/>
      <c r="L180" s="108"/>
      <c r="M180" s="108"/>
      <c r="N180" s="108"/>
    </row>
    <row r="181" spans="4:14" ht="12.75" customHeight="1" x14ac:dyDescent="0.2">
      <c r="D181" s="108"/>
      <c r="E181" s="108"/>
      <c r="F181" s="108"/>
      <c r="G181" s="108"/>
      <c r="H181" s="108"/>
      <c r="I181" s="108"/>
      <c r="J181" s="108"/>
      <c r="K181" s="108"/>
      <c r="L181" s="108"/>
      <c r="M181" s="108"/>
      <c r="N181" s="108"/>
    </row>
    <row r="182" spans="4:14" ht="12.75" customHeight="1" x14ac:dyDescent="0.2">
      <c r="D182" s="108"/>
      <c r="E182" s="108"/>
      <c r="F182" s="108"/>
      <c r="G182" s="108"/>
      <c r="H182" s="108"/>
      <c r="I182" s="108"/>
      <c r="J182" s="108"/>
      <c r="K182" s="108"/>
      <c r="L182" s="108"/>
      <c r="M182" s="108"/>
      <c r="N182" s="108"/>
    </row>
    <row r="183" spans="4:14" ht="12.75" customHeight="1" x14ac:dyDescent="0.2">
      <c r="D183" s="108"/>
      <c r="E183" s="108"/>
      <c r="F183" s="108"/>
      <c r="G183" s="108"/>
      <c r="H183" s="108"/>
      <c r="I183" s="108"/>
      <c r="J183" s="108"/>
      <c r="K183" s="108"/>
      <c r="L183" s="108"/>
      <c r="M183" s="108"/>
      <c r="N183" s="108"/>
    </row>
    <row r="184" spans="4:14" ht="12.75" customHeight="1" x14ac:dyDescent="0.2">
      <c r="D184" s="108"/>
      <c r="E184" s="108"/>
      <c r="F184" s="108"/>
      <c r="G184" s="108"/>
      <c r="H184" s="108"/>
      <c r="I184" s="108"/>
      <c r="J184" s="108"/>
      <c r="K184" s="108"/>
      <c r="L184" s="108"/>
      <c r="M184" s="108"/>
      <c r="N184" s="108"/>
    </row>
    <row r="185" spans="4:14" ht="12.75" customHeight="1" x14ac:dyDescent="0.2">
      <c r="D185" s="108"/>
      <c r="E185" s="108"/>
      <c r="F185" s="108"/>
      <c r="G185" s="108"/>
      <c r="H185" s="108"/>
      <c r="I185" s="108"/>
      <c r="J185" s="108"/>
      <c r="K185" s="108"/>
      <c r="L185" s="108"/>
      <c r="M185" s="108"/>
      <c r="N185" s="108"/>
    </row>
    <row r="186" spans="4:14" ht="12.75" customHeight="1" x14ac:dyDescent="0.2">
      <c r="D186" s="108"/>
      <c r="E186" s="108"/>
      <c r="F186" s="108"/>
      <c r="G186" s="108"/>
      <c r="H186" s="108"/>
      <c r="I186" s="108"/>
      <c r="J186" s="108"/>
      <c r="K186" s="108"/>
      <c r="L186" s="108"/>
      <c r="M186" s="108"/>
      <c r="N186" s="108"/>
    </row>
    <row r="187" spans="4:14" ht="12.75" customHeight="1" x14ac:dyDescent="0.2">
      <c r="D187" s="108"/>
      <c r="E187" s="108"/>
      <c r="F187" s="108"/>
      <c r="G187" s="108"/>
      <c r="H187" s="108"/>
      <c r="I187" s="108"/>
      <c r="J187" s="108"/>
      <c r="K187" s="108"/>
      <c r="L187" s="108"/>
      <c r="M187" s="108"/>
      <c r="N187" s="108"/>
    </row>
    <row r="188" spans="4:14" ht="12.75" customHeight="1" x14ac:dyDescent="0.2">
      <c r="D188" s="108"/>
      <c r="E188" s="108"/>
      <c r="F188" s="108"/>
      <c r="G188" s="108"/>
      <c r="H188" s="108"/>
      <c r="I188" s="108"/>
      <c r="J188" s="108"/>
      <c r="K188" s="108"/>
      <c r="L188" s="108"/>
      <c r="M188" s="108"/>
      <c r="N188" s="108"/>
    </row>
    <row r="189" spans="4:14" ht="12.75" customHeight="1" x14ac:dyDescent="0.2">
      <c r="D189" s="108"/>
      <c r="E189" s="108"/>
      <c r="F189" s="108"/>
      <c r="G189" s="108"/>
      <c r="H189" s="108"/>
      <c r="I189" s="108"/>
      <c r="J189" s="108"/>
      <c r="K189" s="108"/>
      <c r="L189" s="108"/>
      <c r="M189" s="108"/>
      <c r="N189" s="108"/>
    </row>
    <row r="190" spans="4:14" ht="12.75" customHeight="1" x14ac:dyDescent="0.2">
      <c r="D190" s="108"/>
      <c r="E190" s="108"/>
      <c r="F190" s="108"/>
      <c r="G190" s="108"/>
      <c r="H190" s="108"/>
      <c r="I190" s="108"/>
      <c r="J190" s="108"/>
      <c r="K190" s="108"/>
      <c r="L190" s="108"/>
      <c r="M190" s="108"/>
      <c r="N190" s="108"/>
    </row>
    <row r="191" spans="4:14" ht="12.75" customHeight="1" x14ac:dyDescent="0.2">
      <c r="D191" s="108"/>
      <c r="E191" s="108"/>
      <c r="F191" s="108"/>
      <c r="G191" s="108"/>
      <c r="H191" s="108"/>
      <c r="I191" s="108"/>
      <c r="J191" s="108"/>
      <c r="K191" s="108"/>
      <c r="L191" s="108"/>
      <c r="M191" s="108"/>
      <c r="N191" s="108"/>
    </row>
    <row r="192" spans="4:14" ht="12.75" customHeight="1" x14ac:dyDescent="0.2">
      <c r="D192" s="108"/>
      <c r="E192" s="108"/>
      <c r="F192" s="108"/>
      <c r="G192" s="108"/>
      <c r="H192" s="108"/>
      <c r="I192" s="108"/>
      <c r="J192" s="108"/>
      <c r="K192" s="108"/>
      <c r="L192" s="108"/>
      <c r="M192" s="108"/>
      <c r="N192" s="108"/>
    </row>
    <row r="193" spans="4:14" ht="12.75" customHeight="1" x14ac:dyDescent="0.2">
      <c r="D193" s="108"/>
      <c r="E193" s="108"/>
      <c r="F193" s="108"/>
      <c r="G193" s="108"/>
      <c r="H193" s="108"/>
      <c r="I193" s="108"/>
      <c r="J193" s="108"/>
      <c r="K193" s="108"/>
      <c r="L193" s="108"/>
      <c r="M193" s="108"/>
      <c r="N193" s="108"/>
    </row>
    <row r="194" spans="4:14" ht="12.75" customHeight="1" x14ac:dyDescent="0.2">
      <c r="D194" s="108"/>
      <c r="E194" s="108"/>
      <c r="F194" s="108"/>
      <c r="G194" s="108"/>
      <c r="H194" s="108"/>
      <c r="I194" s="108"/>
      <c r="J194" s="108"/>
      <c r="K194" s="108"/>
      <c r="L194" s="108"/>
      <c r="M194" s="108"/>
      <c r="N194" s="108"/>
    </row>
    <row r="195" spans="4:14" ht="12.75" customHeight="1" x14ac:dyDescent="0.2">
      <c r="D195" s="108"/>
      <c r="E195" s="108"/>
      <c r="F195" s="108"/>
      <c r="G195" s="108"/>
      <c r="H195" s="108"/>
      <c r="I195" s="108"/>
      <c r="J195" s="108"/>
      <c r="K195" s="108"/>
      <c r="L195" s="108"/>
      <c r="M195" s="108"/>
      <c r="N195" s="108"/>
    </row>
    <row r="196" spans="4:14" ht="12.75" customHeight="1" x14ac:dyDescent="0.2">
      <c r="D196" s="108"/>
      <c r="E196" s="108"/>
      <c r="F196" s="108"/>
      <c r="G196" s="108"/>
      <c r="H196" s="108"/>
      <c r="I196" s="108"/>
      <c r="J196" s="108"/>
      <c r="K196" s="108"/>
      <c r="L196" s="108"/>
      <c r="M196" s="108"/>
      <c r="N196" s="108"/>
    </row>
    <row r="197" spans="4:14" ht="12.75" customHeight="1" x14ac:dyDescent="0.2">
      <c r="D197" s="108"/>
      <c r="E197" s="108"/>
      <c r="F197" s="108"/>
      <c r="G197" s="108"/>
      <c r="H197" s="108"/>
      <c r="I197" s="108"/>
      <c r="J197" s="108"/>
      <c r="K197" s="108"/>
      <c r="L197" s="108"/>
      <c r="M197" s="108"/>
      <c r="N197" s="108"/>
    </row>
    <row r="198" spans="4:14" ht="12.75" customHeight="1" x14ac:dyDescent="0.2">
      <c r="D198" s="108"/>
      <c r="E198" s="108"/>
      <c r="F198" s="108"/>
      <c r="G198" s="108"/>
      <c r="H198" s="108"/>
      <c r="I198" s="108"/>
      <c r="J198" s="108"/>
      <c r="K198" s="108"/>
      <c r="L198" s="108"/>
      <c r="M198" s="108"/>
      <c r="N198" s="108"/>
    </row>
    <row r="199" spans="4:14" ht="12.75" customHeight="1" x14ac:dyDescent="0.2">
      <c r="D199" s="108"/>
      <c r="E199" s="108"/>
      <c r="F199" s="108"/>
      <c r="G199" s="108"/>
      <c r="H199" s="108"/>
      <c r="I199" s="108"/>
      <c r="J199" s="108"/>
      <c r="K199" s="108"/>
      <c r="L199" s="108"/>
      <c r="M199" s="108"/>
      <c r="N199" s="108"/>
    </row>
    <row r="200" spans="4:14" ht="12.75" customHeight="1" x14ac:dyDescent="0.2">
      <c r="D200" s="108"/>
      <c r="E200" s="108"/>
      <c r="F200" s="108"/>
      <c r="G200" s="108"/>
      <c r="H200" s="108"/>
      <c r="I200" s="108"/>
      <c r="J200" s="108"/>
      <c r="K200" s="108"/>
      <c r="L200" s="108"/>
      <c r="M200" s="108"/>
      <c r="N200" s="108"/>
    </row>
    <row r="201" spans="4:14" ht="12.75" customHeight="1" x14ac:dyDescent="0.2">
      <c r="D201" s="108"/>
      <c r="E201" s="108"/>
      <c r="F201" s="108"/>
      <c r="G201" s="108"/>
      <c r="H201" s="108"/>
      <c r="I201" s="108"/>
      <c r="J201" s="108"/>
      <c r="K201" s="108"/>
      <c r="L201" s="108"/>
      <c r="M201" s="108"/>
      <c r="N201" s="108"/>
    </row>
    <row r="202" spans="4:14" ht="12.75" customHeight="1" x14ac:dyDescent="0.2">
      <c r="D202" s="108"/>
      <c r="E202" s="108"/>
      <c r="F202" s="108"/>
      <c r="G202" s="108"/>
      <c r="H202" s="108"/>
      <c r="I202" s="108"/>
      <c r="J202" s="108"/>
      <c r="K202" s="108"/>
      <c r="L202" s="108"/>
      <c r="M202" s="108"/>
      <c r="N202" s="108"/>
    </row>
    <row r="203" spans="4:14" ht="12.75" customHeight="1" x14ac:dyDescent="0.2">
      <c r="D203" s="108"/>
      <c r="E203" s="108"/>
      <c r="F203" s="108"/>
      <c r="G203" s="108"/>
      <c r="H203" s="108"/>
      <c r="I203" s="108"/>
      <c r="J203" s="108"/>
      <c r="K203" s="108"/>
      <c r="L203" s="108"/>
      <c r="M203" s="108"/>
      <c r="N203" s="108"/>
    </row>
    <row r="204" spans="4:14" ht="12.75" customHeight="1" x14ac:dyDescent="0.2">
      <c r="D204" s="108"/>
      <c r="E204" s="108"/>
      <c r="F204" s="108"/>
      <c r="G204" s="108"/>
      <c r="H204" s="108"/>
      <c r="I204" s="108"/>
      <c r="J204" s="108"/>
      <c r="K204" s="108"/>
      <c r="L204" s="108"/>
      <c r="M204" s="108"/>
      <c r="N204" s="108"/>
    </row>
    <row r="205" spans="4:14" ht="12.75" customHeight="1" x14ac:dyDescent="0.2">
      <c r="D205" s="108"/>
      <c r="E205" s="108"/>
      <c r="F205" s="108"/>
      <c r="G205" s="108"/>
      <c r="H205" s="108"/>
      <c r="I205" s="108"/>
      <c r="J205" s="108"/>
      <c r="K205" s="108"/>
      <c r="L205" s="108"/>
      <c r="M205" s="108"/>
      <c r="N205" s="108"/>
    </row>
    <row r="206" spans="4:14" ht="12.75" customHeight="1" x14ac:dyDescent="0.2">
      <c r="D206" s="108"/>
      <c r="E206" s="108"/>
      <c r="F206" s="108"/>
      <c r="G206" s="108"/>
      <c r="H206" s="108"/>
      <c r="I206" s="108"/>
      <c r="J206" s="108"/>
      <c r="K206" s="108"/>
      <c r="L206" s="108"/>
      <c r="M206" s="108"/>
      <c r="N206" s="108"/>
    </row>
    <row r="207" spans="4:14" ht="12.75" customHeight="1" x14ac:dyDescent="0.2">
      <c r="D207" s="108"/>
      <c r="E207" s="108"/>
      <c r="F207" s="108"/>
      <c r="G207" s="108"/>
      <c r="H207" s="108"/>
      <c r="I207" s="108"/>
      <c r="J207" s="108"/>
      <c r="K207" s="108"/>
      <c r="L207" s="108"/>
      <c r="M207" s="108"/>
      <c r="N207" s="108"/>
    </row>
    <row r="208" spans="4:14" ht="12.75" customHeight="1" x14ac:dyDescent="0.2">
      <c r="D208" s="108"/>
      <c r="E208" s="108"/>
      <c r="F208" s="108"/>
      <c r="G208" s="108"/>
      <c r="H208" s="108"/>
      <c r="I208" s="108"/>
      <c r="J208" s="108"/>
      <c r="K208" s="108"/>
      <c r="L208" s="108"/>
      <c r="M208" s="108"/>
      <c r="N208" s="108"/>
    </row>
    <row r="209" spans="4:14" ht="12.75" customHeight="1" x14ac:dyDescent="0.2">
      <c r="D209" s="108"/>
      <c r="E209" s="108"/>
      <c r="F209" s="108"/>
      <c r="G209" s="108"/>
      <c r="H209" s="108"/>
      <c r="I209" s="108"/>
      <c r="J209" s="108"/>
      <c r="K209" s="108"/>
      <c r="L209" s="108"/>
      <c r="M209" s="108"/>
      <c r="N209" s="108"/>
    </row>
    <row r="210" spans="4:14" ht="12.75" customHeight="1" x14ac:dyDescent="0.2">
      <c r="D210" s="108"/>
      <c r="E210" s="108"/>
      <c r="F210" s="108"/>
      <c r="G210" s="108"/>
      <c r="H210" s="108"/>
      <c r="I210" s="108"/>
      <c r="J210" s="108"/>
      <c r="K210" s="108"/>
      <c r="L210" s="108"/>
      <c r="M210" s="108"/>
      <c r="N210" s="108"/>
    </row>
    <row r="211" spans="4:14" ht="12.75" customHeight="1" x14ac:dyDescent="0.2">
      <c r="D211" s="108"/>
      <c r="E211" s="108"/>
      <c r="F211" s="108"/>
      <c r="G211" s="108"/>
      <c r="H211" s="108"/>
      <c r="I211" s="108"/>
      <c r="J211" s="108"/>
      <c r="K211" s="108"/>
      <c r="L211" s="108"/>
      <c r="M211" s="108"/>
      <c r="N211" s="108"/>
    </row>
    <row r="212" spans="4:14" ht="12.75" customHeight="1" x14ac:dyDescent="0.2">
      <c r="D212" s="108"/>
      <c r="E212" s="108"/>
      <c r="F212" s="108"/>
      <c r="G212" s="108"/>
      <c r="H212" s="108"/>
      <c r="I212" s="108"/>
      <c r="J212" s="108"/>
      <c r="K212" s="108"/>
      <c r="L212" s="108"/>
      <c r="M212" s="108"/>
      <c r="N212" s="108"/>
    </row>
    <row r="213" spans="4:14" ht="12.75" customHeight="1" x14ac:dyDescent="0.2">
      <c r="D213" s="108"/>
      <c r="E213" s="108"/>
      <c r="F213" s="108"/>
      <c r="G213" s="108"/>
      <c r="H213" s="108"/>
      <c r="I213" s="108"/>
      <c r="J213" s="108"/>
      <c r="K213" s="108"/>
      <c r="L213" s="108"/>
      <c r="M213" s="108"/>
      <c r="N213" s="108"/>
    </row>
    <row r="214" spans="4:14" ht="12.75" customHeight="1" x14ac:dyDescent="0.2">
      <c r="D214" s="108"/>
      <c r="E214" s="108"/>
      <c r="F214" s="108"/>
      <c r="G214" s="108"/>
      <c r="H214" s="108"/>
      <c r="I214" s="108"/>
      <c r="J214" s="108"/>
      <c r="K214" s="108"/>
      <c r="L214" s="108"/>
      <c r="M214" s="108"/>
      <c r="N214" s="108"/>
    </row>
    <row r="215" spans="4:14" ht="12.75" customHeight="1" x14ac:dyDescent="0.2">
      <c r="D215" s="108"/>
      <c r="E215" s="108"/>
      <c r="F215" s="108"/>
      <c r="G215" s="108"/>
      <c r="H215" s="108"/>
      <c r="I215" s="108"/>
      <c r="J215" s="108"/>
      <c r="K215" s="108"/>
      <c r="L215" s="108"/>
      <c r="M215" s="108"/>
      <c r="N215" s="108"/>
    </row>
    <row r="216" spans="4:14" ht="12.75" customHeight="1" x14ac:dyDescent="0.2">
      <c r="D216" s="108"/>
      <c r="E216" s="108"/>
      <c r="F216" s="108"/>
      <c r="G216" s="108"/>
      <c r="H216" s="108"/>
      <c r="I216" s="108"/>
      <c r="J216" s="108"/>
      <c r="K216" s="108"/>
      <c r="L216" s="108"/>
      <c r="M216" s="108"/>
      <c r="N216" s="108"/>
    </row>
    <row r="217" spans="4:14" ht="12.75" customHeight="1" x14ac:dyDescent="0.2">
      <c r="D217" s="108"/>
      <c r="E217" s="108"/>
      <c r="F217" s="108"/>
      <c r="G217" s="108"/>
      <c r="H217" s="108"/>
      <c r="I217" s="108"/>
      <c r="J217" s="108"/>
      <c r="K217" s="108"/>
      <c r="L217" s="108"/>
      <c r="M217" s="108"/>
      <c r="N217" s="108"/>
    </row>
    <row r="218" spans="4:14" ht="12.75" customHeight="1" x14ac:dyDescent="0.2">
      <c r="D218" s="108"/>
      <c r="E218" s="108"/>
      <c r="F218" s="108"/>
      <c r="G218" s="108"/>
      <c r="H218" s="108"/>
      <c r="I218" s="108"/>
      <c r="J218" s="108"/>
      <c r="K218" s="108"/>
      <c r="L218" s="108"/>
      <c r="M218" s="108"/>
      <c r="N218" s="108"/>
    </row>
    <row r="219" spans="4:14" ht="12.75" customHeight="1" x14ac:dyDescent="0.2">
      <c r="D219" s="108"/>
      <c r="E219" s="108"/>
      <c r="F219" s="108"/>
      <c r="G219" s="108"/>
      <c r="H219" s="108"/>
      <c r="I219" s="108"/>
      <c r="J219" s="108"/>
      <c r="K219" s="108"/>
      <c r="L219" s="108"/>
      <c r="M219" s="108"/>
      <c r="N219" s="108"/>
    </row>
    <row r="220" spans="4:14" ht="12.75" customHeight="1" x14ac:dyDescent="0.2">
      <c r="D220" s="108"/>
      <c r="E220" s="108"/>
      <c r="F220" s="108"/>
      <c r="G220" s="108"/>
      <c r="H220" s="108"/>
      <c r="I220" s="108"/>
      <c r="J220" s="108"/>
      <c r="K220" s="108"/>
      <c r="L220" s="108"/>
      <c r="M220" s="108"/>
      <c r="N220" s="108"/>
    </row>
    <row r="221" spans="4:14" ht="12.75" customHeight="1" x14ac:dyDescent="0.2">
      <c r="D221" s="108"/>
      <c r="E221" s="108"/>
      <c r="F221" s="108"/>
      <c r="G221" s="108"/>
      <c r="H221" s="108"/>
      <c r="I221" s="108"/>
      <c r="J221" s="108"/>
      <c r="K221" s="108"/>
      <c r="L221" s="108"/>
      <c r="M221" s="108"/>
      <c r="N221" s="108"/>
    </row>
    <row r="222" spans="4:14" ht="12.75" customHeight="1" x14ac:dyDescent="0.2">
      <c r="D222" s="108"/>
      <c r="E222" s="108"/>
      <c r="F222" s="108"/>
      <c r="G222" s="108"/>
      <c r="H222" s="108"/>
      <c r="I222" s="108"/>
      <c r="J222" s="108"/>
      <c r="K222" s="108"/>
      <c r="L222" s="108"/>
      <c r="M222" s="108"/>
      <c r="N222" s="108"/>
    </row>
    <row r="223" spans="4:14" ht="12.75" customHeight="1" x14ac:dyDescent="0.2">
      <c r="D223" s="108"/>
      <c r="E223" s="108"/>
      <c r="F223" s="108"/>
      <c r="G223" s="108"/>
      <c r="H223" s="108"/>
      <c r="I223" s="108"/>
      <c r="J223" s="108"/>
      <c r="K223" s="108"/>
      <c r="L223" s="108"/>
      <c r="M223" s="108"/>
      <c r="N223" s="108"/>
    </row>
    <row r="224" spans="4:14" ht="12.75" customHeight="1" x14ac:dyDescent="0.2">
      <c r="D224" s="108"/>
      <c r="E224" s="108"/>
      <c r="F224" s="108"/>
      <c r="G224" s="108"/>
      <c r="H224" s="108"/>
      <c r="I224" s="108"/>
      <c r="J224" s="108"/>
      <c r="K224" s="108"/>
      <c r="L224" s="108"/>
      <c r="M224" s="108"/>
      <c r="N224" s="108"/>
    </row>
    <row r="225" spans="4:14" ht="12.75" customHeight="1" x14ac:dyDescent="0.2">
      <c r="D225" s="108"/>
      <c r="E225" s="108"/>
      <c r="F225" s="108"/>
      <c r="G225" s="108"/>
      <c r="H225" s="108"/>
      <c r="I225" s="108"/>
      <c r="J225" s="108"/>
      <c r="K225" s="108"/>
      <c r="L225" s="108"/>
      <c r="M225" s="108"/>
      <c r="N225" s="108"/>
    </row>
    <row r="226" spans="4:14" ht="12.75" customHeight="1" x14ac:dyDescent="0.2">
      <c r="D226" s="108"/>
      <c r="E226" s="108"/>
      <c r="F226" s="108"/>
      <c r="G226" s="108"/>
      <c r="H226" s="108"/>
      <c r="I226" s="108"/>
      <c r="J226" s="108"/>
      <c r="K226" s="108"/>
      <c r="L226" s="108"/>
      <c r="M226" s="108"/>
      <c r="N226" s="108"/>
    </row>
    <row r="227" spans="4:14" ht="12.75" customHeight="1" x14ac:dyDescent="0.2">
      <c r="D227" s="108"/>
      <c r="E227" s="108"/>
      <c r="F227" s="108"/>
      <c r="G227" s="108"/>
      <c r="H227" s="108"/>
      <c r="I227" s="108"/>
      <c r="J227" s="108"/>
      <c r="K227" s="108"/>
      <c r="L227" s="108"/>
      <c r="M227" s="108"/>
      <c r="N227" s="108"/>
    </row>
    <row r="228" spans="4:14" ht="12.75" customHeight="1" x14ac:dyDescent="0.2">
      <c r="D228" s="108"/>
      <c r="E228" s="108"/>
      <c r="F228" s="108"/>
      <c r="G228" s="108"/>
      <c r="H228" s="108"/>
      <c r="I228" s="108"/>
      <c r="J228" s="108"/>
      <c r="K228" s="108"/>
      <c r="L228" s="108"/>
      <c r="M228" s="108"/>
      <c r="N228" s="108"/>
    </row>
    <row r="229" spans="4:14" ht="12.75" customHeight="1" x14ac:dyDescent="0.2">
      <c r="D229" s="108"/>
      <c r="E229" s="108"/>
      <c r="F229" s="108"/>
      <c r="G229" s="108"/>
      <c r="H229" s="108"/>
      <c r="I229" s="108"/>
      <c r="J229" s="108"/>
      <c r="K229" s="108"/>
      <c r="L229" s="108"/>
      <c r="M229" s="108"/>
      <c r="N229" s="108"/>
    </row>
    <row r="230" spans="4:14" ht="12.75" customHeight="1" x14ac:dyDescent="0.2">
      <c r="D230" s="108"/>
      <c r="E230" s="108"/>
      <c r="F230" s="108"/>
      <c r="G230" s="108"/>
      <c r="H230" s="108"/>
      <c r="I230" s="108"/>
      <c r="J230" s="108"/>
      <c r="K230" s="108"/>
      <c r="L230" s="108"/>
      <c r="M230" s="108"/>
      <c r="N230" s="108"/>
    </row>
    <row r="231" spans="4:14" ht="12.75" customHeight="1" x14ac:dyDescent="0.2">
      <c r="D231" s="108"/>
      <c r="E231" s="108"/>
      <c r="F231" s="108"/>
      <c r="G231" s="108"/>
      <c r="H231" s="108"/>
      <c r="I231" s="108"/>
      <c r="J231" s="108"/>
      <c r="K231" s="108"/>
      <c r="L231" s="108"/>
      <c r="M231" s="108"/>
      <c r="N231" s="108"/>
    </row>
    <row r="232" spans="4:14" ht="12.75" customHeight="1" x14ac:dyDescent="0.2">
      <c r="D232" s="108"/>
      <c r="E232" s="108"/>
      <c r="F232" s="108"/>
      <c r="G232" s="108"/>
      <c r="H232" s="108"/>
      <c r="I232" s="108"/>
      <c r="J232" s="108"/>
      <c r="K232" s="108"/>
      <c r="L232" s="108"/>
      <c r="M232" s="108"/>
      <c r="N232" s="108"/>
    </row>
    <row r="233" spans="4:14" ht="12.75" customHeight="1" x14ac:dyDescent="0.2">
      <c r="D233" s="108"/>
      <c r="E233" s="108"/>
      <c r="F233" s="108"/>
      <c r="G233" s="108"/>
      <c r="H233" s="108"/>
      <c r="I233" s="108"/>
      <c r="J233" s="108"/>
      <c r="K233" s="108"/>
      <c r="L233" s="108"/>
      <c r="M233" s="108"/>
      <c r="N233" s="108"/>
    </row>
    <row r="234" spans="4:14" ht="12.75" customHeight="1" x14ac:dyDescent="0.2">
      <c r="D234" s="108"/>
      <c r="E234" s="108"/>
      <c r="F234" s="108"/>
      <c r="G234" s="108"/>
      <c r="H234" s="108"/>
      <c r="I234" s="108"/>
      <c r="J234" s="108"/>
      <c r="K234" s="108"/>
      <c r="L234" s="108"/>
      <c r="M234" s="108"/>
      <c r="N234" s="108"/>
    </row>
    <row r="235" spans="4:14" ht="12.75" customHeight="1" x14ac:dyDescent="0.2">
      <c r="D235" s="108"/>
      <c r="E235" s="108"/>
      <c r="F235" s="108"/>
      <c r="G235" s="108"/>
      <c r="H235" s="108"/>
      <c r="I235" s="108"/>
      <c r="J235" s="108"/>
      <c r="K235" s="108"/>
      <c r="L235" s="108"/>
      <c r="M235" s="108"/>
      <c r="N235" s="108"/>
    </row>
    <row r="236" spans="4:14" ht="12.75" customHeight="1" x14ac:dyDescent="0.2">
      <c r="D236" s="108"/>
      <c r="E236" s="108"/>
      <c r="F236" s="108"/>
      <c r="G236" s="108"/>
      <c r="H236" s="108"/>
      <c r="I236" s="108"/>
      <c r="J236" s="108"/>
      <c r="K236" s="108"/>
      <c r="L236" s="108"/>
      <c r="M236" s="108"/>
      <c r="N236" s="108"/>
    </row>
    <row r="237" spans="4:14" ht="12.75" customHeight="1" x14ac:dyDescent="0.2">
      <c r="D237" s="108"/>
      <c r="E237" s="108"/>
      <c r="F237" s="108"/>
      <c r="G237" s="108"/>
      <c r="H237" s="108"/>
      <c r="I237" s="108"/>
      <c r="J237" s="108"/>
      <c r="K237" s="108"/>
      <c r="L237" s="108"/>
      <c r="M237" s="108"/>
      <c r="N237" s="108"/>
    </row>
    <row r="238" spans="4:14" ht="12.75" customHeight="1" x14ac:dyDescent="0.2"/>
    <row r="239" spans="4:14" ht="12.75" customHeight="1" x14ac:dyDescent="0.2"/>
    <row r="240" spans="4:14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  <row r="265" ht="12.75" customHeight="1" x14ac:dyDescent="0.2"/>
    <row r="266" ht="12.75" customHeight="1" x14ac:dyDescent="0.2"/>
    <row r="267" ht="12.75" customHeight="1" x14ac:dyDescent="0.2"/>
    <row r="268" ht="12.75" customHeight="1" x14ac:dyDescent="0.2"/>
    <row r="269" ht="12.75" customHeight="1" x14ac:dyDescent="0.2"/>
    <row r="270" ht="12.75" customHeight="1" x14ac:dyDescent="0.2"/>
    <row r="271" ht="12.75" customHeight="1" x14ac:dyDescent="0.2"/>
    <row r="272" ht="12.75" customHeight="1" x14ac:dyDescent="0.2"/>
    <row r="273" ht="12.75" customHeight="1" x14ac:dyDescent="0.2"/>
    <row r="274" ht="12.75" customHeight="1" x14ac:dyDescent="0.2"/>
    <row r="275" ht="12.75" customHeight="1" x14ac:dyDescent="0.2"/>
    <row r="276" ht="12.75" customHeight="1" x14ac:dyDescent="0.2"/>
    <row r="277" ht="12.75" customHeight="1" x14ac:dyDescent="0.2"/>
    <row r="278" ht="12.75" customHeight="1" x14ac:dyDescent="0.2"/>
    <row r="279" ht="12.75" customHeight="1" x14ac:dyDescent="0.2"/>
    <row r="280" ht="12.75" customHeight="1" x14ac:dyDescent="0.2"/>
    <row r="281" ht="12.75" customHeight="1" x14ac:dyDescent="0.2"/>
    <row r="282" ht="12.75" customHeight="1" x14ac:dyDescent="0.2"/>
    <row r="283" ht="12.75" customHeight="1" x14ac:dyDescent="0.2"/>
    <row r="284" ht="12.75" customHeight="1" x14ac:dyDescent="0.2"/>
    <row r="285" ht="12.75" customHeight="1" x14ac:dyDescent="0.2"/>
    <row r="286" ht="12.75" customHeight="1" x14ac:dyDescent="0.2"/>
    <row r="287" ht="12.75" customHeight="1" x14ac:dyDescent="0.2"/>
    <row r="288" ht="12.75" customHeight="1" x14ac:dyDescent="0.2"/>
    <row r="289" ht="12.75" customHeight="1" x14ac:dyDescent="0.2"/>
    <row r="290" ht="12.75" customHeight="1" x14ac:dyDescent="0.2"/>
    <row r="291" ht="12.75" customHeight="1" x14ac:dyDescent="0.2"/>
    <row r="292" ht="12.75" customHeight="1" x14ac:dyDescent="0.2"/>
    <row r="293" ht="12.75" customHeight="1" x14ac:dyDescent="0.2"/>
    <row r="294" ht="12.75" customHeight="1" x14ac:dyDescent="0.2"/>
    <row r="295" ht="12.75" customHeight="1" x14ac:dyDescent="0.2"/>
    <row r="296" ht="12.75" customHeight="1" x14ac:dyDescent="0.2"/>
    <row r="297" ht="12.75" customHeight="1" x14ac:dyDescent="0.2"/>
    <row r="298" ht="12.75" customHeight="1" x14ac:dyDescent="0.2"/>
    <row r="299" ht="12.75" customHeight="1" x14ac:dyDescent="0.2"/>
    <row r="300" ht="12.75" customHeight="1" x14ac:dyDescent="0.2"/>
    <row r="301" ht="12.75" customHeight="1" x14ac:dyDescent="0.2"/>
    <row r="302" ht="12.75" customHeight="1" x14ac:dyDescent="0.2"/>
  </sheetData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D2:AC38"/>
  <sheetViews>
    <sheetView showGridLines="0" workbookViewId="0">
      <selection activeCell="F22" sqref="F22"/>
    </sheetView>
  </sheetViews>
  <sheetFormatPr baseColWidth="10" defaultColWidth="8.83203125" defaultRowHeight="15" x14ac:dyDescent="0.2"/>
  <cols>
    <col min="1" max="3" width="1.6640625" customWidth="1"/>
    <col min="4" max="4" width="50.6640625" customWidth="1"/>
    <col min="5" max="10" width="20" customWidth="1"/>
  </cols>
  <sheetData>
    <row r="2" spans="4:29" ht="17" x14ac:dyDescent="0.2">
      <c r="D2" s="16" t="s">
        <v>249</v>
      </c>
    </row>
    <row r="4" spans="4:29" s="14" customFormat="1" ht="14" x14ac:dyDescent="0.2">
      <c r="D4" s="39" t="s">
        <v>120</v>
      </c>
      <c r="E4" s="39"/>
      <c r="F4" s="230">
        <v>2012</v>
      </c>
      <c r="G4" s="230">
        <f>+F4+1</f>
        <v>2013</v>
      </c>
      <c r="H4" s="230">
        <f t="shared" ref="H4:N4" si="0">+G4+1</f>
        <v>2014</v>
      </c>
      <c r="I4" s="230">
        <f t="shared" si="0"/>
        <v>2015</v>
      </c>
      <c r="J4" s="230">
        <f t="shared" si="0"/>
        <v>2016</v>
      </c>
      <c r="K4" s="230">
        <f t="shared" si="0"/>
        <v>2017</v>
      </c>
      <c r="L4" s="231">
        <f t="shared" si="0"/>
        <v>2018</v>
      </c>
      <c r="M4" s="231">
        <f t="shared" si="0"/>
        <v>2019</v>
      </c>
      <c r="N4" s="231">
        <f t="shared" si="0"/>
        <v>2020</v>
      </c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29" x14ac:dyDescent="0.2">
      <c r="D5" s="160" t="s">
        <v>250</v>
      </c>
      <c r="E5" s="19" t="s">
        <v>79</v>
      </c>
      <c r="F5" s="22">
        <v>8084</v>
      </c>
      <c r="G5" s="22">
        <v>8658</v>
      </c>
      <c r="H5" s="22">
        <v>14557</v>
      </c>
      <c r="I5" s="22">
        <v>15890</v>
      </c>
      <c r="J5" s="22">
        <v>19334</v>
      </c>
    </row>
    <row r="6" spans="4:29" x14ac:dyDescent="0.2">
      <c r="D6" s="160" t="s">
        <v>251</v>
      </c>
      <c r="E6" s="19" t="s">
        <v>78</v>
      </c>
      <c r="F6" s="36">
        <f>'Balance Sheet'!E7</f>
        <v>3364</v>
      </c>
      <c r="G6" s="36">
        <f>'Balance Sheet'!F7</f>
        <v>3789</v>
      </c>
      <c r="H6" s="36">
        <f>'Balance Sheet'!G7</f>
        <v>2859</v>
      </c>
      <c r="I6" s="36">
        <f>'Balance Sheet'!H7</f>
        <v>3918</v>
      </c>
      <c r="J6" s="36">
        <f>'Balance Sheet'!I7</f>
        <v>6647</v>
      </c>
    </row>
    <row r="7" spans="4:29" x14ac:dyDescent="0.2">
      <c r="D7" s="160" t="s">
        <v>262</v>
      </c>
      <c r="E7" s="19" t="s">
        <v>263</v>
      </c>
      <c r="F7" s="32">
        <f>+F5+F6</f>
        <v>11448</v>
      </c>
      <c r="G7" s="32">
        <f t="shared" ref="G7:J7" si="1">+G5+G6</f>
        <v>12447</v>
      </c>
      <c r="H7" s="32">
        <f t="shared" si="1"/>
        <v>17416</v>
      </c>
      <c r="I7" s="32">
        <f t="shared" si="1"/>
        <v>19808</v>
      </c>
      <c r="J7" s="32">
        <f t="shared" si="1"/>
        <v>25981</v>
      </c>
    </row>
    <row r="8" spans="4:29" x14ac:dyDescent="0.2">
      <c r="D8" s="160" t="s">
        <v>261</v>
      </c>
      <c r="E8" s="19" t="str">
        <f>+E5</f>
        <v>Cash And Equivalents</v>
      </c>
      <c r="F8" s="164">
        <f t="shared" ref="F8:J8" si="2">+F5</f>
        <v>8084</v>
      </c>
      <c r="G8" s="164">
        <f t="shared" si="2"/>
        <v>8658</v>
      </c>
      <c r="H8" s="164">
        <f t="shared" si="2"/>
        <v>14557</v>
      </c>
      <c r="I8" s="164">
        <f t="shared" si="2"/>
        <v>15890</v>
      </c>
      <c r="J8" s="164">
        <f t="shared" si="2"/>
        <v>19334</v>
      </c>
    </row>
    <row r="9" spans="4:29" x14ac:dyDescent="0.2">
      <c r="D9" s="160" t="s">
        <v>258</v>
      </c>
      <c r="E9" s="19" t="s">
        <v>79</v>
      </c>
      <c r="F9" s="148">
        <f>+F5*0.8</f>
        <v>6467.2000000000007</v>
      </c>
      <c r="G9" s="22">
        <f t="shared" ref="G9:J9" si="3">G5</f>
        <v>8658</v>
      </c>
      <c r="H9" s="22">
        <f t="shared" si="3"/>
        <v>14557</v>
      </c>
      <c r="I9" s="22">
        <f t="shared" si="3"/>
        <v>15890</v>
      </c>
      <c r="J9" s="22">
        <f t="shared" si="3"/>
        <v>19334</v>
      </c>
    </row>
    <row r="10" spans="4:29" x14ac:dyDescent="0.2">
      <c r="D10" s="50"/>
      <c r="F10" s="22"/>
      <c r="G10" s="22"/>
      <c r="H10" s="22"/>
      <c r="I10" s="22"/>
      <c r="J10" s="22"/>
    </row>
    <row r="11" spans="4:29" x14ac:dyDescent="0.2">
      <c r="D11" s="160" t="s">
        <v>253</v>
      </c>
      <c r="E11" s="19" t="s">
        <v>252</v>
      </c>
      <c r="F11" s="149">
        <v>9582</v>
      </c>
      <c r="G11" s="150">
        <v>14809</v>
      </c>
      <c r="H11" s="151">
        <v>22730</v>
      </c>
      <c r="I11" s="152">
        <v>30053</v>
      </c>
      <c r="J11" s="150">
        <v>42441</v>
      </c>
    </row>
    <row r="12" spans="4:29" x14ac:dyDescent="0.2">
      <c r="D12" s="160" t="s">
        <v>254</v>
      </c>
      <c r="E12" s="19" t="s">
        <v>252</v>
      </c>
      <c r="F12" s="153">
        <v>9582</v>
      </c>
      <c r="G12" s="153">
        <v>14809</v>
      </c>
      <c r="H12" s="153">
        <v>22730</v>
      </c>
      <c r="I12" s="153">
        <v>30053</v>
      </c>
      <c r="J12" s="153">
        <v>42441</v>
      </c>
    </row>
    <row r="13" spans="4:29" x14ac:dyDescent="0.2">
      <c r="D13" s="160" t="s">
        <v>254</v>
      </c>
      <c r="E13" s="19" t="s">
        <v>252</v>
      </c>
      <c r="F13" s="22">
        <v>9582</v>
      </c>
      <c r="G13" s="22">
        <v>14809</v>
      </c>
      <c r="H13" s="22">
        <v>22730</v>
      </c>
      <c r="I13" s="22">
        <v>30053</v>
      </c>
      <c r="J13" s="22">
        <v>42441</v>
      </c>
    </row>
    <row r="14" spans="4:29" x14ac:dyDescent="0.2">
      <c r="D14" s="160"/>
      <c r="F14" s="22"/>
      <c r="G14" s="22"/>
      <c r="H14" s="22"/>
      <c r="I14" s="22"/>
      <c r="J14" s="22"/>
    </row>
    <row r="15" spans="4:29" x14ac:dyDescent="0.2">
      <c r="D15" s="160" t="s">
        <v>259</v>
      </c>
      <c r="E15" s="82" t="s">
        <v>255</v>
      </c>
      <c r="F15" s="22">
        <v>7598.9857564296881</v>
      </c>
      <c r="G15" s="22">
        <v>7772.4022014173388</v>
      </c>
      <c r="H15" s="22">
        <v>7979.9653767784021</v>
      </c>
      <c r="I15" s="22">
        <v>8172.0743032869223</v>
      </c>
      <c r="J15" s="22">
        <v>8369.3363283080453</v>
      </c>
    </row>
    <row r="16" spans="4:29" x14ac:dyDescent="0.2">
      <c r="D16" s="49"/>
      <c r="E16" s="157"/>
      <c r="F16" s="158" t="s">
        <v>180</v>
      </c>
      <c r="G16" s="159"/>
      <c r="H16" s="159"/>
      <c r="I16" s="159"/>
      <c r="J16" s="159"/>
    </row>
    <row r="17" spans="4:10" x14ac:dyDescent="0.2">
      <c r="D17" s="49"/>
      <c r="E17" s="156" t="s">
        <v>162</v>
      </c>
      <c r="F17" s="154">
        <v>0.64722222222222225</v>
      </c>
      <c r="G17" s="154">
        <v>1.6472222222222221</v>
      </c>
      <c r="H17" s="154">
        <v>2.6472222222222221</v>
      </c>
      <c r="I17" s="154">
        <v>3.6472222222222221</v>
      </c>
      <c r="J17" s="154">
        <v>4.6472222222222221</v>
      </c>
    </row>
    <row r="18" spans="4:10" x14ac:dyDescent="0.2">
      <c r="D18" s="49"/>
      <c r="E18" s="155">
        <v>6.7527495378974081E-2</v>
      </c>
      <c r="F18" s="32">
        <f>+F$15/(1+$E18)^F$17</f>
        <v>7284.3040641598627</v>
      </c>
      <c r="G18" s="32">
        <f t="shared" ref="G18:J22" si="4">+G$15/(1+$E18)^G$17</f>
        <v>6979.248020187345</v>
      </c>
      <c r="H18" s="32">
        <f t="shared" si="4"/>
        <v>6712.3609689628611</v>
      </c>
      <c r="I18" s="32">
        <f t="shared" si="4"/>
        <v>6439.1350456389664</v>
      </c>
      <c r="J18" s="32">
        <f t="shared" si="4"/>
        <v>6177.4206829413679</v>
      </c>
    </row>
    <row r="19" spans="4:10" x14ac:dyDescent="0.2">
      <c r="D19" s="49"/>
      <c r="E19" s="155">
        <v>7.2527495378974086E-2</v>
      </c>
      <c r="F19" s="32">
        <f t="shared" ref="F19:F22" si="5">+F$15/(1+$E19)^F$17</f>
        <v>7262.3071994451002</v>
      </c>
      <c r="G19" s="32">
        <f t="shared" si="4"/>
        <v>6925.7341517907689</v>
      </c>
      <c r="H19" s="32">
        <f t="shared" si="4"/>
        <v>6629.8411551908985</v>
      </c>
      <c r="I19" s="32">
        <f t="shared" si="4"/>
        <v>6330.324722695319</v>
      </c>
      <c r="J19" s="32">
        <f t="shared" si="4"/>
        <v>6044.7211014353106</v>
      </c>
    </row>
    <row r="20" spans="4:10" x14ac:dyDescent="0.2">
      <c r="D20" s="49"/>
      <c r="E20" s="155">
        <v>7.752749537897409E-2</v>
      </c>
      <c r="F20" s="32">
        <f t="shared" si="5"/>
        <v>7240.4786063838801</v>
      </c>
      <c r="G20" s="32">
        <f t="shared" si="4"/>
        <v>6872.8766475869852</v>
      </c>
      <c r="H20" s="32">
        <f t="shared" si="4"/>
        <v>6548.7125733289322</v>
      </c>
      <c r="I20" s="32">
        <f t="shared" si="4"/>
        <v>6223.8464307529339</v>
      </c>
      <c r="J20" s="32">
        <f t="shared" si="4"/>
        <v>5915.469523510993</v>
      </c>
    </row>
    <row r="21" spans="4:10" x14ac:dyDescent="0.2">
      <c r="D21" s="49"/>
      <c r="E21" s="155">
        <v>8.2527495378974094E-2</v>
      </c>
      <c r="F21" s="32">
        <f t="shared" si="5"/>
        <v>7218.8162258289767</v>
      </c>
      <c r="G21" s="32">
        <f t="shared" si="4"/>
        <v>6820.6644671156237</v>
      </c>
      <c r="H21" s="32">
        <f t="shared" si="4"/>
        <v>6468.9454746857564</v>
      </c>
      <c r="I21" s="32">
        <f t="shared" si="4"/>
        <v>6119.6397137738313</v>
      </c>
      <c r="J21" s="32">
        <f t="shared" si="4"/>
        <v>5789.5609768575105</v>
      </c>
    </row>
    <row r="22" spans="4:10" x14ac:dyDescent="0.2">
      <c r="D22" s="49"/>
      <c r="E22" s="155">
        <v>8.7527495378974099E-2</v>
      </c>
      <c r="F22" s="32">
        <f t="shared" si="5"/>
        <v>7197.3180331899202</v>
      </c>
      <c r="G22" s="32">
        <f t="shared" si="4"/>
        <v>6769.0868054547955</v>
      </c>
      <c r="H22" s="32">
        <f t="shared" si="4"/>
        <v>6390.5108800241796</v>
      </c>
      <c r="I22" s="32">
        <f t="shared" si="4"/>
        <v>6017.6459520860326</v>
      </c>
      <c r="J22" s="32">
        <f t="shared" si="4"/>
        <v>5666.8941489697554</v>
      </c>
    </row>
    <row r="23" spans="4:10" x14ac:dyDescent="0.2">
      <c r="D23" s="49"/>
      <c r="F23" s="22"/>
      <c r="G23" s="22"/>
      <c r="H23" s="22"/>
      <c r="I23" s="22"/>
      <c r="J23" s="22"/>
    </row>
    <row r="24" spans="4:10" x14ac:dyDescent="0.2">
      <c r="D24" s="49"/>
      <c r="F24" s="22"/>
      <c r="G24" s="22"/>
      <c r="H24" s="22"/>
      <c r="I24" s="22"/>
      <c r="J24" s="22"/>
    </row>
    <row r="25" spans="4:10" x14ac:dyDescent="0.2">
      <c r="D25" s="49"/>
      <c r="F25" s="22"/>
      <c r="G25" s="22"/>
      <c r="H25" s="22"/>
      <c r="I25" s="22"/>
      <c r="J25" s="22"/>
    </row>
    <row r="26" spans="4:10" x14ac:dyDescent="0.2">
      <c r="D26" s="49"/>
      <c r="F26" s="22"/>
      <c r="G26" s="22"/>
      <c r="H26" s="22"/>
      <c r="I26" s="22"/>
      <c r="J26" s="22"/>
    </row>
    <row r="27" spans="4:10" x14ac:dyDescent="0.2">
      <c r="D27" s="49"/>
      <c r="F27" s="22"/>
      <c r="G27" s="22"/>
      <c r="H27" s="22"/>
      <c r="I27" s="22"/>
      <c r="J27" s="22"/>
    </row>
    <row r="28" spans="4:10" x14ac:dyDescent="0.2">
      <c r="D28" s="49"/>
      <c r="F28" s="22"/>
      <c r="G28" s="22"/>
      <c r="H28" s="22"/>
      <c r="I28" s="22"/>
      <c r="J28" s="22"/>
    </row>
    <row r="29" spans="4:10" x14ac:dyDescent="0.2">
      <c r="D29" s="49"/>
      <c r="F29" s="22"/>
      <c r="G29" s="22"/>
      <c r="H29" s="22"/>
      <c r="I29" s="22"/>
      <c r="J29" s="22"/>
    </row>
    <row r="30" spans="4:10" x14ac:dyDescent="0.2">
      <c r="D30" s="49"/>
      <c r="F30" s="22"/>
      <c r="G30" s="22"/>
      <c r="H30" s="22"/>
      <c r="I30" s="22"/>
      <c r="J30" s="22"/>
    </row>
    <row r="31" spans="4:10" x14ac:dyDescent="0.2">
      <c r="D31" s="49"/>
      <c r="F31" s="22"/>
      <c r="G31" s="22"/>
      <c r="H31" s="22"/>
      <c r="I31" s="22"/>
      <c r="J31" s="22"/>
    </row>
    <row r="32" spans="4:10" x14ac:dyDescent="0.2">
      <c r="D32" s="49"/>
      <c r="F32" s="22"/>
      <c r="G32" s="22"/>
      <c r="H32" s="22"/>
      <c r="I32" s="22"/>
      <c r="J32" s="22"/>
    </row>
    <row r="33" spans="4:4" x14ac:dyDescent="0.2">
      <c r="D33" s="49"/>
    </row>
    <row r="34" spans="4:4" x14ac:dyDescent="0.2">
      <c r="D34" s="49"/>
    </row>
    <row r="35" spans="4:4" x14ac:dyDescent="0.2">
      <c r="D35" s="49"/>
    </row>
    <row r="36" spans="4:4" x14ac:dyDescent="0.2">
      <c r="D36" s="49"/>
    </row>
    <row r="37" spans="4:4" x14ac:dyDescent="0.2">
      <c r="D37" s="49"/>
    </row>
    <row r="38" spans="4:4" x14ac:dyDescent="0.2">
      <c r="D38" s="49"/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D2:AY280"/>
  <sheetViews>
    <sheetView showGridLines="0" workbookViewId="0">
      <selection activeCell="F23" sqref="F23"/>
    </sheetView>
  </sheetViews>
  <sheetFormatPr baseColWidth="10" defaultColWidth="8.83203125" defaultRowHeight="15" x14ac:dyDescent="0.2"/>
  <cols>
    <col min="1" max="3" width="1.6640625" customWidth="1"/>
    <col min="4" max="4" width="50.6640625" customWidth="1"/>
    <col min="5" max="5" width="20" customWidth="1"/>
    <col min="6" max="9" width="14.83203125" customWidth="1"/>
    <col min="10" max="10" width="20" customWidth="1"/>
    <col min="14" max="14" width="15.83203125" bestFit="1" customWidth="1"/>
  </cols>
  <sheetData>
    <row r="2" spans="4:51" ht="17" x14ac:dyDescent="0.2">
      <c r="D2" s="16" t="s">
        <v>119</v>
      </c>
      <c r="E2" s="235"/>
    </row>
    <row r="4" spans="4:51" s="14" customFormat="1" ht="14" x14ac:dyDescent="0.2">
      <c r="D4" s="39" t="s">
        <v>120</v>
      </c>
      <c r="E4" s="39"/>
      <c r="F4" s="39">
        <v>2012</v>
      </c>
      <c r="G4" s="39">
        <v>2013</v>
      </c>
      <c r="H4" s="39">
        <v>2014</v>
      </c>
      <c r="I4" s="39">
        <v>2015</v>
      </c>
      <c r="J4" s="39">
        <v>2016</v>
      </c>
      <c r="K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51" s="14" customFormat="1" ht="11" x14ac:dyDescent="0.15">
      <c r="D5" s="49"/>
      <c r="E5" s="19" t="s">
        <v>79</v>
      </c>
      <c r="F5" s="22">
        <v>8084</v>
      </c>
      <c r="G5" s="22">
        <v>8658</v>
      </c>
      <c r="H5" s="22">
        <v>14557</v>
      </c>
      <c r="I5" s="22">
        <v>15890</v>
      </c>
      <c r="J5" s="22">
        <v>19334</v>
      </c>
      <c r="K5" s="15"/>
      <c r="T5" s="15"/>
      <c r="U5" s="15"/>
      <c r="V5" s="15"/>
      <c r="W5" s="15"/>
      <c r="X5" s="15"/>
      <c r="Y5" s="15"/>
      <c r="Z5" s="15"/>
      <c r="AA5" s="15"/>
      <c r="AB5" s="15"/>
      <c r="AC5" s="15"/>
    </row>
    <row r="6" spans="4:51" s="14" customFormat="1" ht="11" x14ac:dyDescent="0.15">
      <c r="D6" s="49"/>
      <c r="E6" s="19" t="s">
        <v>78</v>
      </c>
      <c r="F6" s="42">
        <v>3364</v>
      </c>
      <c r="G6" s="42">
        <v>3789</v>
      </c>
      <c r="H6" s="42">
        <v>2859</v>
      </c>
      <c r="I6" s="42">
        <v>3918</v>
      </c>
      <c r="J6" s="42">
        <v>-6647</v>
      </c>
      <c r="K6" s="15"/>
      <c r="T6" s="15"/>
      <c r="U6" s="15"/>
      <c r="V6" s="15"/>
      <c r="W6" s="15"/>
      <c r="X6" s="15"/>
      <c r="Y6" s="15"/>
      <c r="Z6" s="15"/>
      <c r="AA6" s="15"/>
      <c r="AB6" s="15"/>
      <c r="AC6" s="15"/>
    </row>
    <row r="7" spans="4:51" s="14" customFormat="1" ht="12.75" customHeight="1" x14ac:dyDescent="0.15">
      <c r="D7" s="50" t="s">
        <v>260</v>
      </c>
      <c r="E7" s="18" t="s">
        <v>77</v>
      </c>
      <c r="F7" s="44">
        <f>+F5+F6</f>
        <v>11448</v>
      </c>
      <c r="G7" s="43">
        <f t="shared" ref="G7:J7" si="0">+G5+G6</f>
        <v>12447</v>
      </c>
      <c r="H7" s="43">
        <f t="shared" si="0"/>
        <v>17416</v>
      </c>
      <c r="I7" s="43">
        <f t="shared" si="0"/>
        <v>19808</v>
      </c>
      <c r="J7" s="43">
        <f t="shared" si="0"/>
        <v>12687</v>
      </c>
      <c r="K7" s="15"/>
      <c r="T7" s="15"/>
      <c r="U7" s="15"/>
      <c r="V7" s="15"/>
      <c r="W7" s="15"/>
      <c r="X7" s="15"/>
      <c r="Y7" s="15"/>
      <c r="Z7" s="15"/>
      <c r="AA7" s="15"/>
      <c r="AB7" s="15"/>
      <c r="AC7" s="15"/>
    </row>
    <row r="8" spans="4:51" s="14" customFormat="1" ht="12.75" customHeight="1" x14ac:dyDescent="0.15">
      <c r="D8" s="51"/>
      <c r="E8" s="40"/>
      <c r="F8" s="40"/>
      <c r="G8" s="40"/>
      <c r="H8" s="40"/>
      <c r="I8" s="40"/>
      <c r="J8" s="15"/>
      <c r="K8" s="15"/>
      <c r="T8" s="15"/>
      <c r="U8" s="15"/>
      <c r="V8" s="15"/>
      <c r="W8" s="15"/>
      <c r="X8" s="15"/>
      <c r="Y8" s="15"/>
      <c r="Z8" s="15"/>
      <c r="AA8" s="15"/>
      <c r="AB8" s="15"/>
      <c r="AC8" s="15"/>
    </row>
    <row r="9" spans="4:51" s="14" customFormat="1" ht="12.75" customHeight="1" x14ac:dyDescent="0.15">
      <c r="D9" s="51"/>
      <c r="E9" s="40"/>
      <c r="F9" s="40"/>
      <c r="G9" s="40"/>
      <c r="H9" s="40"/>
      <c r="I9" s="40"/>
      <c r="J9" s="15"/>
      <c r="K9" s="15"/>
      <c r="T9" s="15"/>
      <c r="U9" s="15"/>
      <c r="V9" s="15"/>
      <c r="W9" s="15"/>
      <c r="X9" s="15"/>
      <c r="Y9" s="15"/>
      <c r="Z9" s="15"/>
      <c r="AA9" s="15"/>
      <c r="AB9" s="15"/>
      <c r="AC9" s="15"/>
    </row>
    <row r="10" spans="4:51" s="14" customFormat="1" ht="12.75" customHeight="1" x14ac:dyDescent="0.15">
      <c r="D10" s="51"/>
      <c r="E10" s="19" t="s">
        <v>41</v>
      </c>
      <c r="F10" s="22">
        <v>61093</v>
      </c>
      <c r="G10" s="22">
        <v>74452</v>
      </c>
      <c r="H10" s="22">
        <v>88988</v>
      </c>
      <c r="I10" s="22">
        <v>107006</v>
      </c>
      <c r="J10" s="22">
        <v>135987</v>
      </c>
      <c r="K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4:51" ht="12.75" customHeight="1" x14ac:dyDescent="0.2">
      <c r="D11" s="3"/>
      <c r="E11" s="45" t="s">
        <v>121</v>
      </c>
      <c r="F11" s="40"/>
      <c r="G11" s="46">
        <f>+G10/F10-1</f>
        <v>0.21866662301736706</v>
      </c>
      <c r="H11" s="161">
        <f t="shared" ref="H11:J11" si="1">+H10/G10-1</f>
        <v>0.1952398861011122</v>
      </c>
      <c r="I11" s="162">
        <f t="shared" si="1"/>
        <v>0.20247673843664304</v>
      </c>
      <c r="J11" s="163">
        <f t="shared" si="1"/>
        <v>0.27083528026465808</v>
      </c>
      <c r="K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</row>
    <row r="12" spans="4:51" ht="12.75" customHeight="1" x14ac:dyDescent="0.2">
      <c r="D12" s="50" t="s">
        <v>122</v>
      </c>
      <c r="E12" s="51"/>
      <c r="F12" s="51"/>
      <c r="G12" s="40"/>
      <c r="H12" s="40"/>
      <c r="I12" s="40"/>
      <c r="J12" s="38"/>
      <c r="K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</row>
    <row r="13" spans="4:51" ht="12.75" customHeight="1" x14ac:dyDescent="0.2">
      <c r="D13" s="51"/>
      <c r="E13" s="40"/>
      <c r="F13" s="40"/>
      <c r="G13" s="40"/>
      <c r="H13" s="40"/>
      <c r="I13" s="40"/>
      <c r="J13" s="38"/>
      <c r="K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</row>
    <row r="14" spans="4:51" ht="12.75" customHeight="1" x14ac:dyDescent="0.2">
      <c r="D14" s="51"/>
      <c r="E14" s="40"/>
      <c r="F14" s="40"/>
      <c r="G14" s="40"/>
      <c r="H14" s="40"/>
      <c r="I14" s="40"/>
      <c r="J14" s="38"/>
      <c r="K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</row>
    <row r="15" spans="4:51" ht="12.75" customHeight="1" x14ac:dyDescent="0.2">
      <c r="D15" s="51"/>
      <c r="E15" s="19" t="s">
        <v>41</v>
      </c>
      <c r="F15" s="47">
        <v>61093</v>
      </c>
      <c r="G15" s="22">
        <v>74452</v>
      </c>
      <c r="H15" s="22">
        <v>88988</v>
      </c>
      <c r="I15" s="22">
        <v>107006</v>
      </c>
      <c r="J15" s="22">
        <v>135987</v>
      </c>
      <c r="K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</row>
    <row r="16" spans="4:51" ht="12.75" customHeight="1" x14ac:dyDescent="0.2">
      <c r="D16" s="50" t="s">
        <v>123</v>
      </c>
      <c r="E16" s="51"/>
      <c r="F16" s="51"/>
      <c r="G16" s="40"/>
      <c r="H16" s="40"/>
      <c r="I16" s="40"/>
      <c r="J16" s="38"/>
      <c r="K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</row>
    <row r="17" spans="4:51" ht="12.75" customHeight="1" x14ac:dyDescent="0.2">
      <c r="D17" s="50"/>
      <c r="K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</row>
    <row r="18" spans="4:51" ht="12.75" customHeight="1" x14ac:dyDescent="0.2">
      <c r="D18" s="50" t="s">
        <v>124</v>
      </c>
      <c r="E18" s="19" t="s">
        <v>41</v>
      </c>
      <c r="F18" s="22">
        <v>61093</v>
      </c>
      <c r="G18" s="22">
        <v>74452</v>
      </c>
      <c r="H18" s="22">
        <v>88988</v>
      </c>
      <c r="I18" s="22">
        <v>107006</v>
      </c>
      <c r="J18" s="22">
        <v>135987</v>
      </c>
      <c r="K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</row>
    <row r="19" spans="4:51" ht="12.75" customHeight="1" x14ac:dyDescent="0.2">
      <c r="D19" s="51"/>
      <c r="K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</row>
    <row r="20" spans="4:51" ht="12.75" customHeight="1" x14ac:dyDescent="0.2">
      <c r="D20" s="51"/>
      <c r="E20" s="40"/>
      <c r="F20" s="40"/>
      <c r="G20" s="40"/>
      <c r="H20" s="40"/>
      <c r="I20" s="40"/>
      <c r="J20" s="38"/>
      <c r="K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</row>
    <row r="21" spans="4:51" ht="12.75" customHeight="1" x14ac:dyDescent="0.2">
      <c r="D21" s="50" t="s">
        <v>125</v>
      </c>
      <c r="E21" s="40"/>
      <c r="F21" s="40"/>
      <c r="G21" s="40"/>
      <c r="H21" s="40"/>
      <c r="I21" s="40"/>
      <c r="J21" s="38"/>
      <c r="K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</row>
    <row r="22" spans="4:51" ht="12.75" customHeight="1" x14ac:dyDescent="0.2">
      <c r="D22" s="51"/>
      <c r="E22" s="40"/>
      <c r="F22" s="40"/>
      <c r="G22" s="40"/>
      <c r="H22" s="40"/>
      <c r="I22" s="40"/>
      <c r="J22" s="38"/>
      <c r="K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</row>
    <row r="23" spans="4:51" ht="12.75" customHeight="1" x14ac:dyDescent="0.2">
      <c r="D23" s="50" t="s">
        <v>126</v>
      </c>
      <c r="E23" s="19" t="s">
        <v>79</v>
      </c>
      <c r="F23" s="166">
        <f>F5</f>
        <v>8084</v>
      </c>
      <c r="G23" s="167">
        <f>G5</f>
        <v>8658</v>
      </c>
      <c r="H23" s="167">
        <f>H5</f>
        <v>14557</v>
      </c>
      <c r="I23" s="167">
        <f>I5</f>
        <v>15890</v>
      </c>
      <c r="J23" s="168">
        <f>J5</f>
        <v>19334</v>
      </c>
      <c r="K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</row>
    <row r="24" spans="4:51" ht="12.75" customHeight="1" x14ac:dyDescent="0.2">
      <c r="D24" s="51"/>
      <c r="E24" s="40"/>
      <c r="F24" s="40"/>
      <c r="G24" s="40"/>
      <c r="H24" s="40"/>
      <c r="I24" s="40"/>
      <c r="J24" s="38"/>
      <c r="K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</row>
    <row r="25" spans="4:51" ht="12.75" customHeight="1" x14ac:dyDescent="0.2">
      <c r="D25" s="50" t="s">
        <v>264</v>
      </c>
      <c r="E25" s="52">
        <v>2012</v>
      </c>
      <c r="F25" s="43">
        <f t="array" ref="F25:F29">+TRANSPOSE($F$6:$J$6)</f>
        <v>3364</v>
      </c>
      <c r="G25" s="40"/>
      <c r="H25" s="40"/>
      <c r="I25" s="40"/>
      <c r="J25" s="38"/>
      <c r="K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</row>
    <row r="26" spans="4:51" ht="12.75" customHeight="1" x14ac:dyDescent="0.2">
      <c r="D26" s="51"/>
      <c r="E26" s="52">
        <v>2013</v>
      </c>
      <c r="F26" s="43">
        <v>3789</v>
      </c>
      <c r="G26" s="40"/>
      <c r="H26" s="40"/>
      <c r="I26" s="40"/>
      <c r="J26" s="38"/>
      <c r="K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</row>
    <row r="27" spans="4:51" ht="12.75" customHeight="1" x14ac:dyDescent="0.2">
      <c r="D27" s="51"/>
      <c r="E27" s="52">
        <v>2014</v>
      </c>
      <c r="F27" s="43">
        <v>2859</v>
      </c>
      <c r="G27" s="40"/>
      <c r="H27" s="40"/>
      <c r="I27" s="40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</row>
    <row r="28" spans="4:51" ht="12.75" customHeight="1" x14ac:dyDescent="0.2">
      <c r="D28" s="51"/>
      <c r="E28" s="52">
        <v>2015</v>
      </c>
      <c r="F28" s="43">
        <v>3918</v>
      </c>
      <c r="G28" s="40"/>
      <c r="H28" s="40"/>
      <c r="I28" s="40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</row>
    <row r="29" spans="4:51" ht="12.75" customHeight="1" x14ac:dyDescent="0.2">
      <c r="D29" s="51"/>
      <c r="E29" s="52">
        <v>2016</v>
      </c>
      <c r="F29" s="43">
        <v>-6647</v>
      </c>
      <c r="G29" s="40"/>
      <c r="H29" s="40"/>
      <c r="I29" s="40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</row>
    <row r="30" spans="4:51" ht="12.75" customHeight="1" x14ac:dyDescent="0.2">
      <c r="D30" s="51"/>
      <c r="E30" s="40"/>
      <c r="F30" s="40"/>
      <c r="G30" s="40"/>
      <c r="H30" s="40"/>
      <c r="I30" s="40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</row>
    <row r="31" spans="4:51" ht="12.75" customHeight="1" x14ac:dyDescent="0.2">
      <c r="D31" s="50" t="s">
        <v>127</v>
      </c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</row>
    <row r="32" spans="4:51" ht="12.75" customHeight="1" x14ac:dyDescent="0.2">
      <c r="D32" s="51"/>
      <c r="E32" s="40"/>
      <c r="F32" s="40"/>
      <c r="G32" s="40"/>
      <c r="H32" s="40"/>
      <c r="I32" s="40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</row>
    <row r="33" spans="4:51" ht="12.75" customHeight="1" x14ac:dyDescent="0.2">
      <c r="D33" s="50" t="s">
        <v>128</v>
      </c>
      <c r="E33" s="18" t="s">
        <v>77</v>
      </c>
      <c r="F33" s="43">
        <f>+F5+F6</f>
        <v>11448</v>
      </c>
      <c r="G33" s="43">
        <f>+G5+G6</f>
        <v>12447</v>
      </c>
      <c r="H33" s="43">
        <f>+H5+H6</f>
        <v>17416</v>
      </c>
      <c r="I33" s="43">
        <f>+I5+I6</f>
        <v>19808</v>
      </c>
      <c r="J33" s="43">
        <f>+J5+J6</f>
        <v>12687</v>
      </c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</row>
    <row r="34" spans="4:51" ht="12.75" customHeight="1" x14ac:dyDescent="0.2">
      <c r="D34" s="51"/>
      <c r="E34" s="40"/>
      <c r="F34" s="40"/>
      <c r="G34" s="40"/>
      <c r="H34" s="40"/>
      <c r="I34" s="40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</row>
    <row r="35" spans="4:51" ht="12.75" customHeight="1" x14ac:dyDescent="0.2">
      <c r="D35" s="50" t="s">
        <v>129</v>
      </c>
      <c r="E35" s="232">
        <v>11448</v>
      </c>
      <c r="F35" s="40"/>
      <c r="G35" s="40"/>
      <c r="H35" s="40"/>
      <c r="I35" s="40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</row>
    <row r="36" spans="4:51" ht="12.75" customHeight="1" x14ac:dyDescent="0.2">
      <c r="D36" s="50" t="s">
        <v>130</v>
      </c>
      <c r="E36" s="233">
        <v>11448</v>
      </c>
      <c r="F36" s="40"/>
      <c r="G36" s="40"/>
      <c r="H36" s="40"/>
      <c r="I36" s="40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</row>
    <row r="37" spans="4:51" ht="12.75" customHeight="1" x14ac:dyDescent="0.2">
      <c r="D37" s="50" t="s">
        <v>131</v>
      </c>
      <c r="E37" s="234">
        <v>11448</v>
      </c>
      <c r="F37" s="40"/>
      <c r="G37" s="40"/>
      <c r="H37" s="40"/>
      <c r="I37" s="40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</row>
    <row r="38" spans="4:51" ht="12.75" customHeight="1" x14ac:dyDescent="0.2">
      <c r="D38" s="51"/>
      <c r="E38" s="40"/>
      <c r="F38" s="40"/>
      <c r="G38" s="40"/>
      <c r="H38" s="40"/>
      <c r="I38" s="40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</row>
    <row r="39" spans="4:51" ht="12.75" customHeight="1" x14ac:dyDescent="0.2">
      <c r="D39" s="50" t="s">
        <v>132</v>
      </c>
      <c r="E39" s="50"/>
      <c r="F39" s="40"/>
      <c r="G39" s="40"/>
      <c r="H39" s="40"/>
      <c r="I39" s="40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</row>
    <row r="40" spans="4:51" ht="12.75" customHeight="1" x14ac:dyDescent="0.2">
      <c r="D40" s="50" t="s">
        <v>133</v>
      </c>
      <c r="E40" s="50"/>
      <c r="F40" s="40"/>
      <c r="G40" s="40"/>
      <c r="H40" s="40"/>
      <c r="I40" s="40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</row>
    <row r="41" spans="4:51" ht="12.75" customHeight="1" x14ac:dyDescent="0.2">
      <c r="D41" s="50" t="s">
        <v>332</v>
      </c>
      <c r="E41" s="40"/>
      <c r="F41" s="40"/>
      <c r="G41" s="40"/>
      <c r="H41" s="40"/>
      <c r="I41" s="40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</row>
    <row r="42" spans="4:51" ht="12.75" customHeight="1" x14ac:dyDescent="0.2">
      <c r="D42" s="50"/>
      <c r="E42" s="40"/>
      <c r="F42" s="40"/>
      <c r="G42" s="40"/>
      <c r="H42" s="40"/>
      <c r="I42" s="40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</row>
    <row r="43" spans="4:51" ht="12.75" customHeight="1" x14ac:dyDescent="0.2">
      <c r="D43" s="50" t="s">
        <v>274</v>
      </c>
      <c r="F43" s="165">
        <f>+F6</f>
        <v>3364</v>
      </c>
      <c r="G43" s="40"/>
      <c r="H43" s="40"/>
      <c r="I43" s="40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</row>
    <row r="44" spans="4:51" ht="12.75" customHeight="1" x14ac:dyDescent="0.2">
      <c r="D44" s="50"/>
      <c r="E44" s="40"/>
      <c r="F44" s="40"/>
      <c r="G44" s="40"/>
      <c r="H44" s="40"/>
      <c r="I44" s="40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</row>
    <row r="45" spans="4:51" ht="12.75" customHeight="1" x14ac:dyDescent="0.2">
      <c r="D45" s="50" t="s">
        <v>134</v>
      </c>
      <c r="E45" s="40"/>
      <c r="F45" s="42">
        <v>200</v>
      </c>
      <c r="G45" s="40"/>
      <c r="H45" s="40"/>
      <c r="I45" s="40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</row>
    <row r="46" spans="4:51" ht="12.75" customHeight="1" x14ac:dyDescent="0.2">
      <c r="D46" s="50"/>
      <c r="E46" s="40"/>
      <c r="F46" s="40"/>
      <c r="G46" s="40"/>
      <c r="H46" s="40"/>
      <c r="I46" s="40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</row>
    <row r="47" spans="4:51" ht="12.75" customHeight="1" x14ac:dyDescent="0.2">
      <c r="D47" s="217" t="s">
        <v>275</v>
      </c>
      <c r="E47" s="315" t="s">
        <v>135</v>
      </c>
      <c r="F47" s="315"/>
      <c r="G47" s="315"/>
      <c r="H47" s="315"/>
      <c r="I47" s="315"/>
      <c r="J47" s="315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</row>
    <row r="48" spans="4:51" ht="12.75" customHeight="1" x14ac:dyDescent="0.2">
      <c r="D48" s="50"/>
      <c r="E48" s="39"/>
      <c r="F48" s="39">
        <v>2012</v>
      </c>
      <c r="G48" s="39">
        <v>2013</v>
      </c>
      <c r="H48" s="39">
        <v>2014</v>
      </c>
      <c r="I48" s="39">
        <v>2015</v>
      </c>
      <c r="J48" s="39">
        <v>2016</v>
      </c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</row>
    <row r="49" spans="4:51" ht="12.75" customHeight="1" x14ac:dyDescent="0.2">
      <c r="D49" s="50"/>
      <c r="E49" s="19" t="s">
        <v>79</v>
      </c>
      <c r="F49" s="22">
        <v>8084</v>
      </c>
      <c r="G49" s="22">
        <v>8658</v>
      </c>
      <c r="H49" s="22">
        <v>14557</v>
      </c>
      <c r="I49" s="22">
        <v>15890</v>
      </c>
      <c r="J49" s="22">
        <v>19334</v>
      </c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</row>
    <row r="50" spans="4:51" ht="12.75" customHeight="1" x14ac:dyDescent="0.2">
      <c r="D50" s="50"/>
      <c r="E50" s="281"/>
      <c r="F50" s="281"/>
      <c r="G50" s="281"/>
      <c r="H50" s="281"/>
      <c r="I50" s="281"/>
      <c r="J50" s="108"/>
      <c r="K50" s="108"/>
      <c r="L50" s="108"/>
      <c r="M50" s="108"/>
      <c r="N50" s="108"/>
      <c r="O50" s="108"/>
      <c r="P50" s="10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</row>
    <row r="51" spans="4:51" ht="12.75" customHeight="1" x14ac:dyDescent="0.2">
      <c r="D51" s="50" t="s">
        <v>193</v>
      </c>
      <c r="E51" s="282">
        <v>2011</v>
      </c>
      <c r="F51" s="283">
        <f>+E51+1</f>
        <v>2012</v>
      </c>
      <c r="G51" s="283">
        <f t="shared" ref="G51:J51" si="2">+F51+1</f>
        <v>2013</v>
      </c>
      <c r="H51" s="283">
        <f t="shared" si="2"/>
        <v>2014</v>
      </c>
      <c r="I51" s="283">
        <f t="shared" si="2"/>
        <v>2015</v>
      </c>
      <c r="J51" s="284">
        <f t="shared" si="2"/>
        <v>2016</v>
      </c>
      <c r="K51" s="108"/>
      <c r="L51" s="108"/>
      <c r="M51" s="108"/>
      <c r="N51" s="108"/>
      <c r="O51" s="108"/>
      <c r="P51" s="10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</row>
    <row r="52" spans="4:51" ht="12.75" customHeight="1" x14ac:dyDescent="0.2">
      <c r="D52" s="50"/>
      <c r="E52" s="281"/>
      <c r="F52" s="285">
        <v>2012</v>
      </c>
      <c r="G52" s="281"/>
      <c r="H52" s="281"/>
      <c r="I52" s="281"/>
      <c r="J52" s="108"/>
      <c r="K52" s="108"/>
      <c r="L52" s="108"/>
      <c r="M52" s="108"/>
      <c r="N52" s="108"/>
      <c r="O52" s="108"/>
      <c r="P52" s="10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</row>
    <row r="53" spans="4:51" ht="12.75" customHeight="1" x14ac:dyDescent="0.2">
      <c r="D53" s="50" t="s">
        <v>194</v>
      </c>
      <c r="E53" s="281"/>
      <c r="F53" s="286">
        <f>+F52+1</f>
        <v>2013</v>
      </c>
      <c r="G53" s="281"/>
      <c r="H53" s="281"/>
      <c r="I53" s="281"/>
      <c r="J53" s="108"/>
      <c r="K53" s="108"/>
      <c r="L53" s="108"/>
      <c r="M53" s="108"/>
      <c r="N53" s="108"/>
      <c r="O53" s="108"/>
      <c r="P53" s="10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</row>
    <row r="54" spans="4:51" ht="12.75" customHeight="1" x14ac:dyDescent="0.2">
      <c r="D54" s="50"/>
      <c r="E54" s="281"/>
      <c r="F54" s="287">
        <f t="shared" ref="F54:F56" si="3">+F53+1</f>
        <v>2014</v>
      </c>
      <c r="G54" s="281"/>
      <c r="H54" s="281"/>
      <c r="I54" s="281"/>
      <c r="J54" s="108"/>
      <c r="K54" s="108"/>
      <c r="L54" s="108"/>
      <c r="M54" s="108"/>
      <c r="N54" s="108"/>
      <c r="O54" s="108"/>
      <c r="P54" s="10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</row>
    <row r="55" spans="4:51" ht="12.75" customHeight="1" x14ac:dyDescent="0.2">
      <c r="D55" s="50"/>
      <c r="E55" s="281"/>
      <c r="F55" s="287">
        <f t="shared" si="3"/>
        <v>2015</v>
      </c>
      <c r="G55" s="281"/>
      <c r="H55" s="281"/>
      <c r="I55" s="281"/>
      <c r="J55" s="108"/>
      <c r="K55" s="108"/>
      <c r="L55" s="108"/>
      <c r="M55" s="108"/>
      <c r="N55" s="108"/>
      <c r="O55" s="108"/>
      <c r="P55" s="10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</row>
    <row r="56" spans="4:51" ht="12.75" customHeight="1" x14ac:dyDescent="0.2">
      <c r="D56" s="50"/>
      <c r="E56" s="281"/>
      <c r="F56" s="288">
        <f t="shared" si="3"/>
        <v>2016</v>
      </c>
      <c r="G56" s="281"/>
      <c r="H56" s="281"/>
      <c r="I56" s="281"/>
      <c r="J56" s="108"/>
      <c r="K56" s="108"/>
      <c r="L56" s="108"/>
      <c r="M56" s="108"/>
      <c r="N56" s="108"/>
      <c r="O56" s="108"/>
      <c r="P56" s="10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</row>
    <row r="57" spans="4:51" ht="12.75" customHeight="1" x14ac:dyDescent="0.2">
      <c r="D57" s="50"/>
      <c r="E57" s="281"/>
      <c r="F57" s="108"/>
      <c r="G57" s="281"/>
      <c r="H57" s="281"/>
      <c r="I57" s="281"/>
      <c r="J57" s="108"/>
      <c r="K57" s="108"/>
      <c r="L57" s="108"/>
      <c r="M57" s="108"/>
      <c r="N57" s="108"/>
      <c r="O57" s="108"/>
      <c r="P57" s="10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</row>
    <row r="58" spans="4:51" ht="12.75" customHeight="1" x14ac:dyDescent="0.2">
      <c r="D58" s="50" t="s">
        <v>328</v>
      </c>
      <c r="E58" s="237" t="s">
        <v>41</v>
      </c>
      <c r="F58" s="15"/>
      <c r="G58" s="108"/>
      <c r="H58" s="281"/>
      <c r="I58" s="281"/>
      <c r="J58" s="108"/>
      <c r="K58" s="108"/>
      <c r="L58" s="108"/>
      <c r="M58" s="108"/>
      <c r="N58" s="108"/>
      <c r="O58" s="108"/>
      <c r="P58" s="10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</row>
    <row r="59" spans="4:51" ht="12.75" customHeight="1" x14ac:dyDescent="0.2">
      <c r="D59" s="50"/>
      <c r="E59" s="15" t="s">
        <v>293</v>
      </c>
      <c r="F59" s="240">
        <v>45</v>
      </c>
      <c r="G59" s="108"/>
      <c r="H59" s="281"/>
      <c r="I59" s="281"/>
      <c r="J59" s="108"/>
      <c r="K59" s="108"/>
      <c r="L59" s="108"/>
      <c r="M59" s="108"/>
      <c r="N59" s="108"/>
      <c r="O59" s="108"/>
      <c r="P59" s="10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</row>
    <row r="60" spans="4:51" ht="12.75" customHeight="1" x14ac:dyDescent="0.2">
      <c r="D60" s="50"/>
      <c r="E60" s="15" t="s">
        <v>294</v>
      </c>
      <c r="F60" s="22">
        <v>55</v>
      </c>
      <c r="G60" s="108"/>
      <c r="H60" s="281"/>
      <c r="I60" s="281"/>
      <c r="J60" s="108"/>
      <c r="K60" s="108"/>
      <c r="L60" s="108"/>
      <c r="M60" s="108"/>
      <c r="N60" s="108"/>
      <c r="O60" s="108"/>
      <c r="P60" s="10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</row>
    <row r="61" spans="4:51" ht="12.75" customHeight="1" x14ac:dyDescent="0.2">
      <c r="D61" s="50"/>
      <c r="E61" s="15" t="s">
        <v>295</v>
      </c>
      <c r="F61" s="22">
        <v>65</v>
      </c>
      <c r="G61" s="108"/>
      <c r="H61" s="281"/>
      <c r="I61" s="281"/>
      <c r="J61" s="108"/>
      <c r="K61" s="108"/>
      <c r="L61" s="108"/>
      <c r="M61" s="108"/>
      <c r="N61" s="108"/>
      <c r="O61" s="108"/>
      <c r="P61" s="10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</row>
    <row r="62" spans="4:51" ht="12.75" customHeight="1" x14ac:dyDescent="0.2">
      <c r="D62" s="50"/>
      <c r="E62" s="15" t="s">
        <v>297</v>
      </c>
      <c r="F62" s="22">
        <v>-10</v>
      </c>
      <c r="G62" s="108"/>
      <c r="H62" s="281"/>
      <c r="I62" s="281"/>
      <c r="J62" s="108"/>
      <c r="K62" s="108"/>
      <c r="L62" s="108"/>
      <c r="M62" s="108"/>
      <c r="N62" s="108"/>
      <c r="O62" s="108"/>
      <c r="P62" s="10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</row>
    <row r="63" spans="4:51" ht="12.75" customHeight="1" x14ac:dyDescent="0.2">
      <c r="D63" s="50"/>
      <c r="E63" s="236" t="s">
        <v>296</v>
      </c>
      <c r="F63" s="279">
        <f>SUM(F59:F62)</f>
        <v>155</v>
      </c>
      <c r="G63" s="108"/>
      <c r="H63" s="108"/>
      <c r="I63" s="108"/>
      <c r="J63" s="108"/>
      <c r="K63" s="108"/>
      <c r="L63" s="108"/>
      <c r="M63" s="15"/>
      <c r="N63" s="108"/>
      <c r="O63" s="108"/>
      <c r="P63" s="10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</row>
    <row r="64" spans="4:51" ht="12.75" customHeight="1" x14ac:dyDescent="0.2">
      <c r="D64" s="50"/>
      <c r="E64" s="236"/>
      <c r="F64" s="280"/>
      <c r="G64" s="108"/>
      <c r="H64" s="108"/>
      <c r="I64" s="108"/>
      <c r="J64" s="108"/>
      <c r="K64" s="108"/>
      <c r="L64" s="108"/>
      <c r="M64" s="15"/>
      <c r="N64" s="108"/>
      <c r="O64" s="108"/>
      <c r="P64" s="10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</row>
    <row r="65" spans="4:51" ht="12.75" customHeight="1" x14ac:dyDescent="0.2">
      <c r="D65" s="50" t="s">
        <v>329</v>
      </c>
      <c r="E65" s="281"/>
      <c r="F65" s="108"/>
      <c r="G65" s="108"/>
      <c r="H65" s="108"/>
      <c r="I65" s="108"/>
      <c r="J65" s="108"/>
      <c r="K65" s="108"/>
      <c r="L65" s="311"/>
      <c r="M65" s="15"/>
      <c r="N65" s="108"/>
      <c r="O65" s="108"/>
      <c r="P65" s="15"/>
      <c r="Q65" s="15"/>
      <c r="R65" s="15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</row>
    <row r="66" spans="4:51" ht="12.75" customHeight="1" x14ac:dyDescent="0.2">
      <c r="D66" s="50"/>
      <c r="E66" s="289" t="s">
        <v>301</v>
      </c>
      <c r="F66" s="241">
        <v>1</v>
      </c>
      <c r="G66" s="108"/>
      <c r="H66" s="108"/>
      <c r="I66" s="108"/>
      <c r="J66" s="108"/>
      <c r="K66" s="108"/>
      <c r="L66" s="312"/>
      <c r="M66" s="15"/>
      <c r="N66" s="108"/>
      <c r="O66" s="108"/>
      <c r="P66" s="15"/>
      <c r="Q66" s="15"/>
      <c r="R66" s="15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</row>
    <row r="67" spans="4:51" ht="12.75" customHeight="1" x14ac:dyDescent="0.2">
      <c r="D67" s="50"/>
      <c r="E67" s="108"/>
      <c r="F67" s="250"/>
      <c r="G67" s="250"/>
      <c r="H67" s="250"/>
      <c r="I67" s="290">
        <v>1</v>
      </c>
      <c r="J67" s="291">
        <v>2</v>
      </c>
      <c r="K67" s="108"/>
      <c r="L67" s="313"/>
      <c r="M67" s="15"/>
      <c r="N67" s="108"/>
      <c r="O67" s="108"/>
      <c r="P67" s="15"/>
      <c r="Q67" s="15"/>
      <c r="R67" s="15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</row>
    <row r="68" spans="4:51" ht="12.75" customHeight="1" x14ac:dyDescent="0.2">
      <c r="D68" s="50"/>
      <c r="E68" s="108"/>
      <c r="F68" s="292" t="s">
        <v>298</v>
      </c>
      <c r="G68" s="290" t="s">
        <v>302</v>
      </c>
      <c r="H68" s="250"/>
      <c r="I68" s="290" t="s">
        <v>299</v>
      </c>
      <c r="J68" s="291" t="s">
        <v>305</v>
      </c>
      <c r="K68" s="108"/>
      <c r="L68" s="314"/>
      <c r="M68" s="15"/>
      <c r="N68" s="108"/>
      <c r="O68" s="108"/>
      <c r="P68" s="15"/>
      <c r="Q68" s="15"/>
      <c r="R68" s="15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38"/>
      <c r="AS68" s="38"/>
      <c r="AT68" s="38"/>
      <c r="AU68" s="38"/>
      <c r="AV68" s="38"/>
      <c r="AW68" s="38"/>
      <c r="AX68" s="38"/>
      <c r="AY68" s="38"/>
    </row>
    <row r="69" spans="4:51" ht="12.75" customHeight="1" x14ac:dyDescent="0.2">
      <c r="D69" s="50"/>
      <c r="E69" s="108"/>
      <c r="F69" s="108"/>
      <c r="G69" s="293"/>
      <c r="H69" s="108"/>
      <c r="I69" s="293"/>
      <c r="J69" s="294"/>
      <c r="K69" s="108"/>
      <c r="L69" s="314"/>
      <c r="M69" s="15"/>
      <c r="N69" s="108"/>
      <c r="O69" s="108"/>
      <c r="P69" s="15"/>
      <c r="Q69" s="15"/>
      <c r="R69" s="15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38"/>
      <c r="AS69" s="38"/>
      <c r="AT69" s="38"/>
      <c r="AU69" s="38"/>
      <c r="AV69" s="38"/>
      <c r="AW69" s="38"/>
      <c r="AX69" s="38"/>
      <c r="AY69" s="38"/>
    </row>
    <row r="70" spans="4:51" ht="12.75" customHeight="1" x14ac:dyDescent="0.2">
      <c r="D70" s="50"/>
      <c r="E70" s="247" t="s">
        <v>300</v>
      </c>
      <c r="F70" s="108"/>
      <c r="G70" s="295" t="str">
        <f ca="1">+OFFSET(H70,,$F$66)</f>
        <v>Google</v>
      </c>
      <c r="H70" s="108"/>
      <c r="I70" s="296" t="str">
        <f>+I68</f>
        <v>Google</v>
      </c>
      <c r="J70" s="297" t="str">
        <f>+J68</f>
        <v>Netflix</v>
      </c>
      <c r="K70" s="108"/>
      <c r="L70" s="15"/>
      <c r="M70" s="15"/>
      <c r="N70" s="108"/>
      <c r="O70" s="108"/>
      <c r="P70" s="238"/>
      <c r="Q70" s="238"/>
      <c r="R70" s="15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</row>
    <row r="71" spans="4:51" ht="12.75" customHeight="1" x14ac:dyDescent="0.2">
      <c r="D71" s="50"/>
      <c r="E71" s="108" t="s">
        <v>41</v>
      </c>
      <c r="F71" s="298">
        <v>55</v>
      </c>
      <c r="G71" s="295">
        <f t="shared" ref="G71:G73" ca="1" si="4">+OFFSET(H71,,$F$66)</f>
        <v>85</v>
      </c>
      <c r="H71" s="299"/>
      <c r="I71" s="300">
        <v>85</v>
      </c>
      <c r="J71" s="301">
        <v>65</v>
      </c>
      <c r="K71" s="108"/>
      <c r="L71" s="15"/>
      <c r="M71" s="15"/>
      <c r="N71" s="15"/>
      <c r="O71" s="15"/>
      <c r="P71" s="15"/>
      <c r="Q71" s="15"/>
      <c r="R71" s="15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</row>
    <row r="72" spans="4:51" ht="12.75" customHeight="1" x14ac:dyDescent="0.2">
      <c r="D72" s="50"/>
      <c r="E72" s="108" t="s">
        <v>222</v>
      </c>
      <c r="F72" s="298">
        <v>20</v>
      </c>
      <c r="G72" s="295">
        <f t="shared" ca="1" si="4"/>
        <v>15</v>
      </c>
      <c r="H72" s="299"/>
      <c r="I72" s="300">
        <v>15</v>
      </c>
      <c r="J72" s="301">
        <v>20</v>
      </c>
      <c r="K72" s="108"/>
      <c r="L72" s="108"/>
      <c r="M72" s="108"/>
      <c r="N72" s="108"/>
      <c r="O72" s="108"/>
      <c r="P72" s="10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</row>
    <row r="73" spans="4:51" ht="12.75" customHeight="1" x14ac:dyDescent="0.2">
      <c r="D73" s="50"/>
      <c r="E73" s="108" t="s">
        <v>306</v>
      </c>
      <c r="F73" s="302">
        <v>2</v>
      </c>
      <c r="G73" s="303">
        <f t="shared" ca="1" si="4"/>
        <v>6.2354000000000003</v>
      </c>
      <c r="H73" s="299"/>
      <c r="I73" s="304">
        <v>6.2354000000000003</v>
      </c>
      <c r="J73" s="305">
        <v>6</v>
      </c>
      <c r="K73" s="108"/>
      <c r="L73" s="108"/>
      <c r="M73" s="108"/>
      <c r="N73" s="108"/>
      <c r="O73" s="108"/>
      <c r="P73" s="10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</row>
    <row r="74" spans="4:51" ht="12.75" customHeight="1" x14ac:dyDescent="0.2">
      <c r="D74" s="50"/>
      <c r="E74" s="108"/>
      <c r="F74" s="108"/>
      <c r="G74" s="306"/>
      <c r="H74" s="108"/>
      <c r="I74" s="306"/>
      <c r="J74" s="307"/>
      <c r="K74" s="108"/>
      <c r="L74" s="108"/>
      <c r="M74" s="108"/>
      <c r="N74" s="108"/>
      <c r="O74" s="108"/>
      <c r="P74" s="10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</row>
    <row r="75" spans="4:51" ht="12.75" customHeight="1" x14ac:dyDescent="0.2">
      <c r="D75" s="50"/>
      <c r="E75" s="281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</row>
    <row r="76" spans="4:51" ht="12.75" customHeight="1" x14ac:dyDescent="0.2">
      <c r="D76" s="50"/>
      <c r="E76" s="281"/>
      <c r="F76" s="108"/>
      <c r="G76" s="108"/>
      <c r="H76" s="108"/>
      <c r="I76" s="108"/>
      <c r="J76" s="108"/>
      <c r="K76" s="108"/>
      <c r="L76" s="108"/>
      <c r="M76" s="108"/>
      <c r="N76" s="108"/>
      <c r="O76" s="108"/>
      <c r="P76" s="10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</row>
    <row r="77" spans="4:51" ht="12.75" customHeight="1" x14ac:dyDescent="0.2">
      <c r="D77" s="50"/>
      <c r="E77" s="108" t="s">
        <v>303</v>
      </c>
      <c r="F77" s="108"/>
      <c r="G77" s="308">
        <f>+F71</f>
        <v>55</v>
      </c>
      <c r="H77" s="108"/>
      <c r="I77" s="108"/>
      <c r="J77" s="108"/>
      <c r="K77" s="108"/>
      <c r="L77" s="108"/>
      <c r="M77" s="108"/>
      <c r="N77" s="108"/>
      <c r="O77" s="108"/>
      <c r="P77" s="10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</row>
    <row r="78" spans="4:51" ht="12.75" customHeight="1" x14ac:dyDescent="0.2">
      <c r="D78" s="50" t="s">
        <v>330</v>
      </c>
      <c r="E78" s="108" t="str">
        <f ca="1">"(+) "&amp;G70&amp;" Revenue"</f>
        <v>(+) Google Revenue</v>
      </c>
      <c r="F78" s="108"/>
      <c r="G78" s="309">
        <f ca="1">+G71</f>
        <v>85</v>
      </c>
      <c r="H78" s="108"/>
      <c r="I78" s="108"/>
      <c r="J78" s="108"/>
      <c r="K78" s="108"/>
      <c r="L78" s="108"/>
      <c r="M78" s="108"/>
      <c r="N78" s="108"/>
      <c r="O78" s="108"/>
      <c r="P78" s="10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</row>
    <row r="79" spans="4:51" ht="12.75" customHeight="1" x14ac:dyDescent="0.2">
      <c r="D79" s="50"/>
      <c r="E79" s="247" t="s">
        <v>304</v>
      </c>
      <c r="F79" s="108"/>
      <c r="G79" s="310">
        <f ca="1">+SUM(G77:G78)</f>
        <v>140</v>
      </c>
      <c r="H79" s="108"/>
      <c r="I79" s="108"/>
      <c r="J79" s="108"/>
      <c r="K79" s="108"/>
      <c r="L79" s="108"/>
      <c r="M79" s="108"/>
      <c r="N79" s="108"/>
      <c r="O79" s="108"/>
      <c r="P79" s="10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</row>
    <row r="80" spans="4:51" ht="12.75" customHeight="1" x14ac:dyDescent="0.2">
      <c r="D80" s="50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</row>
    <row r="81" spans="4:51" ht="12.75" customHeight="1" x14ac:dyDescent="0.2">
      <c r="D81" s="50" t="s">
        <v>330</v>
      </c>
      <c r="E81" s="108" t="str">
        <f ca="1">"Acc / (Dil) @ "&amp;TEXT(G73,"0.00x")&amp;" Leverage"</f>
        <v>Acc / (Dil) @ 6.24x Leverage</v>
      </c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</row>
    <row r="82" spans="4:51" ht="12.75" customHeight="1" x14ac:dyDescent="0.2">
      <c r="D82" s="50"/>
      <c r="E82" s="38"/>
      <c r="F82" s="38"/>
      <c r="G82" s="38"/>
      <c r="H82" s="108"/>
      <c r="I82" s="108"/>
      <c r="J82" s="108"/>
      <c r="K82" s="108"/>
      <c r="O82" s="108"/>
      <c r="P82" s="10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</row>
    <row r="83" spans="4:51" ht="12.75" customHeight="1" x14ac:dyDescent="0.2">
      <c r="D83" s="40"/>
      <c r="E83" s="281"/>
      <c r="F83" s="108"/>
      <c r="G83" s="108"/>
      <c r="H83" s="108"/>
      <c r="I83" s="108"/>
      <c r="J83" s="108"/>
      <c r="K83" s="108"/>
      <c r="O83" s="108"/>
      <c r="P83" s="10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</row>
    <row r="84" spans="4:51" ht="12.75" customHeight="1" x14ac:dyDescent="0.2">
      <c r="D84" s="40"/>
      <c r="E84" s="281"/>
      <c r="F84" s="108"/>
      <c r="G84" s="108"/>
      <c r="H84" s="108"/>
      <c r="I84" s="108"/>
      <c r="J84" s="108"/>
      <c r="K84" s="108"/>
      <c r="O84" s="108"/>
      <c r="P84" s="10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</row>
    <row r="85" spans="4:51" ht="12.75" customHeight="1" x14ac:dyDescent="0.2">
      <c r="D85" s="40"/>
      <c r="E85" s="281"/>
      <c r="F85" s="108"/>
      <c r="G85" s="108"/>
      <c r="H85" s="108"/>
      <c r="I85" s="108"/>
      <c r="J85" s="108"/>
      <c r="K85" s="108"/>
      <c r="O85" s="108"/>
      <c r="P85" s="10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</row>
    <row r="86" spans="4:51" ht="12.75" customHeight="1" x14ac:dyDescent="0.2">
      <c r="D86" s="40"/>
      <c r="E86" s="281"/>
      <c r="F86" s="108"/>
      <c r="G86" s="108"/>
      <c r="H86" s="108"/>
      <c r="I86" s="108"/>
      <c r="J86" s="108"/>
      <c r="K86" s="108"/>
      <c r="O86" s="108"/>
      <c r="P86" s="10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</row>
    <row r="87" spans="4:51" ht="12.75" customHeight="1" x14ac:dyDescent="0.2">
      <c r="D87" s="40"/>
      <c r="E87" s="40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</row>
    <row r="88" spans="4:51" ht="12.75" customHeight="1" x14ac:dyDescent="0.2">
      <c r="D88" s="40"/>
      <c r="E88" s="40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</row>
    <row r="89" spans="4:51" ht="12.75" customHeight="1" x14ac:dyDescent="0.2">
      <c r="D89" s="40"/>
      <c r="E89" s="40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</row>
    <row r="90" spans="4:51" ht="12.75" customHeight="1" x14ac:dyDescent="0.2">
      <c r="D90" s="40"/>
      <c r="E90" s="40"/>
      <c r="F90" s="40"/>
      <c r="G90" s="40"/>
      <c r="H90" s="40"/>
      <c r="I90" s="40"/>
      <c r="J90" s="38"/>
      <c r="K90" s="38"/>
      <c r="L90" s="40"/>
      <c r="M90" s="40"/>
      <c r="N90" s="40"/>
      <c r="O90" s="40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</row>
    <row r="91" spans="4:51" ht="12.75" customHeight="1" x14ac:dyDescent="0.2">
      <c r="D91" s="40"/>
      <c r="E91" s="40"/>
      <c r="F91" s="40"/>
      <c r="G91" s="40"/>
      <c r="H91" s="40"/>
      <c r="I91" s="40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</row>
    <row r="92" spans="4:51" ht="12.75" customHeight="1" x14ac:dyDescent="0.2">
      <c r="D92" s="40"/>
      <c r="E92" s="40"/>
      <c r="F92" s="40"/>
      <c r="G92" s="40"/>
      <c r="H92" s="40"/>
      <c r="I92" s="40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</row>
    <row r="93" spans="4:51" ht="12.75" customHeight="1" x14ac:dyDescent="0.2">
      <c r="D93" s="40"/>
      <c r="E93" s="40"/>
      <c r="F93" s="40"/>
      <c r="G93" s="40"/>
      <c r="H93" s="40"/>
      <c r="I93" s="40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</row>
    <row r="94" spans="4:51" ht="12.75" customHeight="1" x14ac:dyDescent="0.2">
      <c r="D94" s="40"/>
      <c r="E94" s="40"/>
      <c r="F94" s="40"/>
      <c r="G94" s="40"/>
      <c r="H94" s="40"/>
      <c r="I94" s="40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</row>
    <row r="95" spans="4:51" ht="12.75" customHeight="1" x14ac:dyDescent="0.2">
      <c r="D95" s="40"/>
      <c r="E95" s="40"/>
      <c r="F95" s="40"/>
      <c r="G95" s="40"/>
      <c r="H95" s="40"/>
      <c r="I95" s="40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</row>
    <row r="96" spans="4:51" ht="12.75" customHeight="1" x14ac:dyDescent="0.2">
      <c r="D96" s="40"/>
      <c r="E96" s="40"/>
      <c r="F96" s="40"/>
      <c r="G96" s="40"/>
      <c r="H96" s="40"/>
      <c r="I96" s="40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</row>
    <row r="97" spans="4:51" ht="12.75" customHeight="1" x14ac:dyDescent="0.2">
      <c r="D97" s="40"/>
      <c r="E97" s="40"/>
      <c r="F97" s="40"/>
      <c r="G97" s="40"/>
      <c r="H97" s="40"/>
      <c r="I97" s="40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</row>
    <row r="98" spans="4:51" ht="12.75" customHeight="1" x14ac:dyDescent="0.2">
      <c r="D98" s="40"/>
      <c r="E98" s="40"/>
      <c r="F98" s="40"/>
      <c r="G98" s="40"/>
      <c r="H98" s="40"/>
      <c r="I98" s="40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</row>
    <row r="99" spans="4:51" ht="12.75" customHeight="1" x14ac:dyDescent="0.2">
      <c r="D99" s="40"/>
      <c r="E99" s="40"/>
      <c r="F99" s="40"/>
      <c r="G99" s="40"/>
      <c r="H99" s="40"/>
      <c r="I99" s="40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</row>
    <row r="100" spans="4:51" ht="12.75" customHeight="1" x14ac:dyDescent="0.2">
      <c r="D100" s="40"/>
      <c r="E100" s="40"/>
      <c r="F100" s="40"/>
      <c r="G100" s="40"/>
      <c r="H100" s="40"/>
      <c r="I100" s="40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</row>
    <row r="101" spans="4:51" ht="12.75" customHeight="1" x14ac:dyDescent="0.2">
      <c r="D101" s="40"/>
      <c r="E101" s="40"/>
      <c r="F101" s="40"/>
      <c r="G101" s="40"/>
      <c r="H101" s="40"/>
      <c r="I101" s="40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</row>
    <row r="102" spans="4:51" ht="12.75" customHeight="1" x14ac:dyDescent="0.2">
      <c r="D102" s="40"/>
      <c r="E102" s="40"/>
      <c r="F102" s="40"/>
      <c r="G102" s="40"/>
      <c r="H102" s="40"/>
      <c r="I102" s="40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</row>
    <row r="103" spans="4:51" ht="12.75" customHeight="1" x14ac:dyDescent="0.2">
      <c r="D103" s="40"/>
      <c r="E103" s="40"/>
      <c r="F103" s="40"/>
      <c r="G103" s="40"/>
      <c r="H103" s="40"/>
      <c r="I103" s="40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</row>
    <row r="104" spans="4:51" ht="12.75" customHeight="1" x14ac:dyDescent="0.2">
      <c r="D104" s="40"/>
      <c r="E104" s="40"/>
      <c r="F104" s="40"/>
      <c r="G104" s="40"/>
      <c r="H104" s="40"/>
      <c r="I104" s="40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</row>
    <row r="105" spans="4:51" ht="12.75" customHeight="1" x14ac:dyDescent="0.2">
      <c r="D105" s="40"/>
      <c r="E105" s="40"/>
      <c r="F105" s="40"/>
      <c r="G105" s="40"/>
      <c r="H105" s="40"/>
      <c r="I105" s="40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</row>
    <row r="106" spans="4:51" ht="12.75" customHeight="1" x14ac:dyDescent="0.2">
      <c r="D106" s="40"/>
      <c r="E106" s="40"/>
      <c r="F106" s="40"/>
      <c r="G106" s="40"/>
      <c r="H106" s="40"/>
      <c r="I106" s="40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</row>
    <row r="107" spans="4:51" ht="12.75" customHeight="1" x14ac:dyDescent="0.2">
      <c r="D107" s="40"/>
      <c r="E107" s="40"/>
      <c r="F107" s="40"/>
      <c r="G107" s="40"/>
      <c r="H107" s="40"/>
      <c r="I107" s="40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</row>
    <row r="108" spans="4:51" ht="12.75" customHeight="1" x14ac:dyDescent="0.2">
      <c r="D108" s="40"/>
      <c r="E108" s="40"/>
      <c r="F108" s="40"/>
      <c r="G108" s="40"/>
      <c r="H108" s="40"/>
      <c r="I108" s="40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</row>
    <row r="109" spans="4:51" ht="12.75" customHeight="1" x14ac:dyDescent="0.2">
      <c r="D109" s="40"/>
      <c r="E109" s="40"/>
      <c r="F109" s="40"/>
      <c r="G109" s="40"/>
      <c r="H109" s="40"/>
      <c r="I109" s="40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</row>
    <row r="110" spans="4:51" ht="12.75" customHeight="1" x14ac:dyDescent="0.2">
      <c r="D110" s="40"/>
      <c r="E110" s="40"/>
      <c r="F110" s="40"/>
      <c r="G110" s="40"/>
      <c r="H110" s="40"/>
      <c r="I110" s="40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</row>
    <row r="111" spans="4:51" ht="12.75" customHeight="1" x14ac:dyDescent="0.2">
      <c r="D111" s="40"/>
      <c r="E111" s="40"/>
      <c r="F111" s="40"/>
      <c r="G111" s="40"/>
      <c r="H111" s="40"/>
      <c r="I111" s="40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</row>
    <row r="112" spans="4:51" ht="12.75" customHeight="1" x14ac:dyDescent="0.2">
      <c r="D112" s="40"/>
      <c r="E112" s="40"/>
      <c r="F112" s="40"/>
      <c r="G112" s="40"/>
      <c r="H112" s="40"/>
      <c r="I112" s="40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</row>
    <row r="113" spans="4:51" ht="12.75" customHeight="1" x14ac:dyDescent="0.2">
      <c r="D113" s="40"/>
      <c r="E113" s="40"/>
      <c r="F113" s="40"/>
      <c r="G113" s="40"/>
      <c r="H113" s="40"/>
      <c r="I113" s="40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</row>
    <row r="114" spans="4:51" ht="12.75" customHeight="1" x14ac:dyDescent="0.2">
      <c r="D114" s="40"/>
      <c r="E114" s="40"/>
      <c r="F114" s="40"/>
      <c r="G114" s="40"/>
      <c r="H114" s="40"/>
      <c r="I114" s="40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</row>
    <row r="115" spans="4:51" ht="12.75" customHeight="1" x14ac:dyDescent="0.2">
      <c r="D115" s="41"/>
      <c r="E115" s="41"/>
      <c r="F115" s="41"/>
      <c r="G115" s="41"/>
      <c r="H115" s="41"/>
      <c r="I115" s="41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</row>
    <row r="116" spans="4:51" ht="12.75" customHeight="1" x14ac:dyDescent="0.2">
      <c r="D116" s="41"/>
      <c r="E116" s="41"/>
      <c r="F116" s="41"/>
      <c r="G116" s="41"/>
      <c r="H116" s="41"/>
      <c r="I116" s="41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</row>
    <row r="117" spans="4:51" ht="12.75" customHeight="1" x14ac:dyDescent="0.2">
      <c r="D117" s="41"/>
      <c r="E117" s="41"/>
      <c r="F117" s="41"/>
      <c r="G117" s="41"/>
      <c r="H117" s="41"/>
      <c r="I117" s="41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</row>
    <row r="118" spans="4:51" ht="12.75" customHeight="1" x14ac:dyDescent="0.2">
      <c r="D118" s="41"/>
      <c r="E118" s="41"/>
      <c r="F118" s="41"/>
      <c r="G118" s="41"/>
      <c r="H118" s="41"/>
      <c r="I118" s="41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</row>
    <row r="119" spans="4:51" ht="12.75" customHeight="1" x14ac:dyDescent="0.2">
      <c r="D119" s="41"/>
      <c r="E119" s="41"/>
      <c r="F119" s="41"/>
      <c r="G119" s="41"/>
      <c r="H119" s="41"/>
      <c r="I119" s="41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</row>
    <row r="120" spans="4:51" ht="12.75" customHeight="1" x14ac:dyDescent="0.2">
      <c r="D120" s="41"/>
      <c r="E120" s="41"/>
      <c r="F120" s="41"/>
      <c r="G120" s="41"/>
      <c r="H120" s="41"/>
      <c r="I120" s="41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</row>
    <row r="121" spans="4:51" ht="12.75" customHeight="1" x14ac:dyDescent="0.2">
      <c r="D121" s="41"/>
      <c r="E121" s="41"/>
      <c r="F121" s="41"/>
      <c r="G121" s="41"/>
      <c r="H121" s="41"/>
      <c r="I121" s="41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</row>
    <row r="122" spans="4:51" ht="12.75" customHeight="1" x14ac:dyDescent="0.2">
      <c r="D122" s="41"/>
      <c r="E122" s="41"/>
      <c r="F122" s="41"/>
      <c r="G122" s="41"/>
      <c r="H122" s="41"/>
      <c r="I122" s="41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</row>
    <row r="123" spans="4:51" ht="12.75" customHeight="1" x14ac:dyDescent="0.2">
      <c r="D123" s="41"/>
      <c r="E123" s="41"/>
      <c r="F123" s="41"/>
      <c r="G123" s="41"/>
      <c r="H123" s="41"/>
      <c r="I123" s="41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</row>
    <row r="124" spans="4:51" ht="12.75" customHeight="1" x14ac:dyDescent="0.2">
      <c r="D124" s="41"/>
      <c r="E124" s="41"/>
      <c r="F124" s="41"/>
      <c r="G124" s="41"/>
      <c r="H124" s="41"/>
      <c r="I124" s="41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</row>
    <row r="125" spans="4:51" ht="12.75" customHeight="1" x14ac:dyDescent="0.2">
      <c r="D125" s="41"/>
      <c r="E125" s="41"/>
      <c r="F125" s="41"/>
      <c r="G125" s="41"/>
      <c r="H125" s="41"/>
      <c r="I125" s="41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</row>
    <row r="126" spans="4:51" ht="12.75" customHeight="1" x14ac:dyDescent="0.2">
      <c r="D126" s="41"/>
      <c r="E126" s="41"/>
      <c r="F126" s="41"/>
      <c r="G126" s="41"/>
      <c r="H126" s="41"/>
      <c r="I126" s="41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</row>
    <row r="127" spans="4:51" ht="12.75" customHeight="1" x14ac:dyDescent="0.2">
      <c r="D127" s="41"/>
      <c r="E127" s="41"/>
      <c r="F127" s="41"/>
      <c r="G127" s="41"/>
      <c r="H127" s="41"/>
      <c r="I127" s="41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</row>
    <row r="128" spans="4:51" ht="12.75" customHeight="1" x14ac:dyDescent="0.2">
      <c r="D128" s="41"/>
      <c r="E128" s="41"/>
      <c r="F128" s="41"/>
      <c r="G128" s="41"/>
      <c r="H128" s="41"/>
      <c r="I128" s="41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</row>
    <row r="129" spans="4:51" ht="12.75" customHeight="1" x14ac:dyDescent="0.2">
      <c r="D129" s="41"/>
      <c r="E129" s="41"/>
      <c r="F129" s="41"/>
      <c r="G129" s="41"/>
      <c r="H129" s="41"/>
      <c r="I129" s="41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</row>
    <row r="130" spans="4:51" ht="12.75" customHeight="1" x14ac:dyDescent="0.2">
      <c r="D130" s="41"/>
      <c r="E130" s="41"/>
      <c r="F130" s="41"/>
      <c r="G130" s="41"/>
      <c r="H130" s="41"/>
      <c r="I130" s="41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</row>
    <row r="131" spans="4:51" ht="12.75" customHeight="1" x14ac:dyDescent="0.2">
      <c r="D131" s="41"/>
      <c r="E131" s="41"/>
      <c r="F131" s="41"/>
      <c r="G131" s="41"/>
      <c r="H131" s="41"/>
      <c r="I131" s="41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</row>
    <row r="132" spans="4:51" ht="12.75" customHeight="1" x14ac:dyDescent="0.2">
      <c r="D132" s="41"/>
      <c r="E132" s="41"/>
      <c r="F132" s="41"/>
      <c r="G132" s="41"/>
      <c r="H132" s="41"/>
      <c r="I132" s="41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</row>
    <row r="133" spans="4:51" ht="12.75" customHeight="1" x14ac:dyDescent="0.2">
      <c r="D133" s="41"/>
      <c r="E133" s="41"/>
      <c r="F133" s="41"/>
      <c r="G133" s="41"/>
      <c r="H133" s="41"/>
      <c r="I133" s="41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</row>
    <row r="134" spans="4:51" ht="12.75" customHeight="1" x14ac:dyDescent="0.2">
      <c r="D134" s="41"/>
      <c r="E134" s="41"/>
      <c r="F134" s="41"/>
      <c r="G134" s="41"/>
      <c r="H134" s="41"/>
      <c r="I134" s="41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</row>
    <row r="135" spans="4:51" ht="12.75" customHeight="1" x14ac:dyDescent="0.2">
      <c r="D135" s="41"/>
      <c r="E135" s="41"/>
      <c r="F135" s="41"/>
      <c r="G135" s="41"/>
      <c r="H135" s="41"/>
      <c r="I135" s="41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</row>
    <row r="136" spans="4:51" ht="12.75" customHeight="1" x14ac:dyDescent="0.2">
      <c r="D136" s="41"/>
      <c r="E136" s="41"/>
      <c r="F136" s="41"/>
      <c r="G136" s="41"/>
      <c r="H136" s="41"/>
      <c r="I136" s="41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</row>
    <row r="137" spans="4:51" ht="12.75" customHeight="1" x14ac:dyDescent="0.2">
      <c r="D137" s="41"/>
      <c r="E137" s="41"/>
      <c r="F137" s="41"/>
      <c r="G137" s="41"/>
      <c r="H137" s="41"/>
      <c r="I137" s="41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</row>
    <row r="138" spans="4:51" ht="12.75" customHeight="1" x14ac:dyDescent="0.2">
      <c r="D138" s="41"/>
      <c r="E138" s="41"/>
      <c r="F138" s="41"/>
      <c r="G138" s="41"/>
      <c r="H138" s="41"/>
      <c r="I138" s="41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</row>
    <row r="139" spans="4:51" x14ac:dyDescent="0.2">
      <c r="D139" s="41"/>
      <c r="E139" s="41"/>
      <c r="F139" s="41"/>
      <c r="G139" s="41"/>
      <c r="H139" s="41"/>
      <c r="I139" s="41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</row>
    <row r="140" spans="4:51" x14ac:dyDescent="0.2">
      <c r="D140" s="41"/>
      <c r="E140" s="41"/>
      <c r="F140" s="41"/>
      <c r="G140" s="41"/>
      <c r="H140" s="41"/>
      <c r="I140" s="41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</row>
    <row r="141" spans="4:51" x14ac:dyDescent="0.2">
      <c r="D141" s="41"/>
      <c r="E141" s="41"/>
      <c r="F141" s="41"/>
      <c r="G141" s="41"/>
      <c r="H141" s="41"/>
      <c r="I141" s="41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/>
      <c r="Z141" s="38"/>
      <c r="AA141" s="38"/>
      <c r="AB141" s="38"/>
      <c r="AC141" s="38"/>
      <c r="AD141" s="38"/>
      <c r="AE141" s="38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</row>
    <row r="142" spans="4:51" x14ac:dyDescent="0.2">
      <c r="D142" s="41"/>
      <c r="E142" s="41"/>
      <c r="F142" s="41"/>
      <c r="G142" s="41"/>
      <c r="H142" s="41"/>
      <c r="I142" s="41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  <c r="Y142" s="38"/>
      <c r="Z142" s="38"/>
      <c r="AA142" s="38"/>
      <c r="AB142" s="38"/>
      <c r="AC142" s="38"/>
      <c r="AD142" s="38"/>
      <c r="AE142" s="38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</row>
    <row r="143" spans="4:51" x14ac:dyDescent="0.2">
      <c r="D143" s="41"/>
      <c r="E143" s="41"/>
      <c r="F143" s="41"/>
      <c r="G143" s="41"/>
      <c r="H143" s="41"/>
      <c r="I143" s="41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</row>
    <row r="144" spans="4:51" x14ac:dyDescent="0.2">
      <c r="D144" s="41"/>
      <c r="E144" s="41"/>
      <c r="F144" s="41"/>
      <c r="G144" s="41"/>
      <c r="H144" s="41"/>
      <c r="I144" s="41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</row>
    <row r="145" spans="4:51" x14ac:dyDescent="0.2"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</row>
    <row r="146" spans="4:51" x14ac:dyDescent="0.2">
      <c r="D146" s="38"/>
      <c r="E146" s="38"/>
      <c r="F146" s="38"/>
      <c r="G146" s="38"/>
      <c r="H146" s="38"/>
      <c r="I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</row>
    <row r="147" spans="4:51" x14ac:dyDescent="0.2"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</row>
    <row r="148" spans="4:51" x14ac:dyDescent="0.2">
      <c r="D148" s="38"/>
      <c r="E148" s="38"/>
      <c r="F148" s="38"/>
      <c r="G148" s="38"/>
      <c r="H148" s="38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</row>
    <row r="149" spans="4:51" x14ac:dyDescent="0.2"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</row>
    <row r="150" spans="4:51" x14ac:dyDescent="0.2"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</row>
    <row r="151" spans="4:51" x14ac:dyDescent="0.2"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</row>
    <row r="152" spans="4:51" x14ac:dyDescent="0.2"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</row>
    <row r="153" spans="4:51" x14ac:dyDescent="0.2">
      <c r="D153" s="38"/>
      <c r="E153" s="38"/>
      <c r="F153" s="38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</row>
    <row r="154" spans="4:51" x14ac:dyDescent="0.2">
      <c r="D154" s="38"/>
      <c r="E154" s="38"/>
      <c r="F154" s="38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</row>
    <row r="155" spans="4:51" x14ac:dyDescent="0.2">
      <c r="D155" s="38"/>
      <c r="E155" s="38"/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</row>
    <row r="156" spans="4:51" x14ac:dyDescent="0.2"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</row>
    <row r="157" spans="4:51" x14ac:dyDescent="0.2">
      <c r="D157" s="38"/>
      <c r="E157" s="38"/>
      <c r="F157" s="38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</row>
    <row r="158" spans="4:51" x14ac:dyDescent="0.2"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</row>
    <row r="159" spans="4:51" x14ac:dyDescent="0.2"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</row>
    <row r="160" spans="4:51" x14ac:dyDescent="0.2"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</row>
    <row r="161" spans="4:51" x14ac:dyDescent="0.2">
      <c r="D161" s="38"/>
      <c r="E161" s="38"/>
      <c r="F161" s="38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</row>
    <row r="162" spans="4:51" x14ac:dyDescent="0.2"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38"/>
      <c r="AS162" s="38"/>
      <c r="AT162" s="38"/>
      <c r="AU162" s="38"/>
      <c r="AV162" s="38"/>
      <c r="AW162" s="38"/>
      <c r="AX162" s="38"/>
      <c r="AY162" s="38"/>
    </row>
    <row r="163" spans="4:51" x14ac:dyDescent="0.2"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38"/>
      <c r="AY163" s="38"/>
    </row>
    <row r="164" spans="4:51" x14ac:dyDescent="0.2"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38"/>
      <c r="AY164" s="38"/>
    </row>
    <row r="165" spans="4:51" x14ac:dyDescent="0.2"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38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</row>
    <row r="166" spans="4:51" x14ac:dyDescent="0.2"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38"/>
      <c r="AY166" s="38"/>
    </row>
    <row r="167" spans="4:51" x14ac:dyDescent="0.2">
      <c r="D167" s="38"/>
      <c r="E167" s="38"/>
      <c r="F167" s="38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</row>
    <row r="168" spans="4:51" x14ac:dyDescent="0.2"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</row>
    <row r="169" spans="4:51" x14ac:dyDescent="0.2"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</row>
    <row r="170" spans="4:51" x14ac:dyDescent="0.2"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</row>
    <row r="171" spans="4:51" x14ac:dyDescent="0.2"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</row>
    <row r="172" spans="4:51" x14ac:dyDescent="0.2"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</row>
    <row r="173" spans="4:51" x14ac:dyDescent="0.2"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38"/>
      <c r="AS173" s="38"/>
      <c r="AT173" s="38"/>
      <c r="AU173" s="38"/>
      <c r="AV173" s="38"/>
      <c r="AW173" s="38"/>
      <c r="AX173" s="38"/>
      <c r="AY173" s="38"/>
    </row>
    <row r="174" spans="4:51" x14ac:dyDescent="0.2"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</row>
    <row r="175" spans="4:51" x14ac:dyDescent="0.2">
      <c r="D175" s="38"/>
      <c r="E175" s="38"/>
      <c r="F175" s="38"/>
      <c r="G175" s="38"/>
      <c r="H175" s="38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38"/>
      <c r="AR175" s="38"/>
      <c r="AS175" s="38"/>
      <c r="AT175" s="38"/>
      <c r="AU175" s="38"/>
      <c r="AV175" s="38"/>
      <c r="AW175" s="38"/>
      <c r="AX175" s="38"/>
      <c r="AY175" s="38"/>
    </row>
    <row r="176" spans="4:51" x14ac:dyDescent="0.2"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38"/>
      <c r="AW176" s="38"/>
      <c r="AX176" s="38"/>
      <c r="AY176" s="38"/>
    </row>
    <row r="177" spans="4:51" x14ac:dyDescent="0.2"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38"/>
      <c r="AW177" s="38"/>
      <c r="AX177" s="38"/>
      <c r="AY177" s="38"/>
    </row>
    <row r="178" spans="4:51" x14ac:dyDescent="0.2">
      <c r="D178" s="38"/>
      <c r="E178" s="38"/>
      <c r="F178" s="38"/>
      <c r="G178" s="38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38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38"/>
      <c r="AW178" s="38"/>
      <c r="AX178" s="38"/>
      <c r="AY178" s="38"/>
    </row>
    <row r="179" spans="4:51" x14ac:dyDescent="0.2"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38"/>
      <c r="AV179" s="38"/>
      <c r="AW179" s="38"/>
      <c r="AX179" s="38"/>
      <c r="AY179" s="38"/>
    </row>
    <row r="180" spans="4:51" x14ac:dyDescent="0.2"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</row>
    <row r="181" spans="4:51" x14ac:dyDescent="0.2">
      <c r="D181" s="38"/>
      <c r="E181" s="38"/>
      <c r="F181" s="38"/>
      <c r="G181" s="38"/>
      <c r="H181" s="38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</row>
    <row r="182" spans="4:51" x14ac:dyDescent="0.2"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38"/>
      <c r="AR182" s="38"/>
      <c r="AS182" s="38"/>
      <c r="AT182" s="38"/>
      <c r="AU182" s="38"/>
      <c r="AV182" s="38"/>
      <c r="AW182" s="38"/>
      <c r="AX182" s="38"/>
      <c r="AY182" s="38"/>
    </row>
    <row r="183" spans="4:51" x14ac:dyDescent="0.2">
      <c r="D183" s="38"/>
      <c r="E183" s="38"/>
      <c r="F183" s="38"/>
      <c r="G183" s="38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</row>
    <row r="184" spans="4:51" x14ac:dyDescent="0.2"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</row>
    <row r="185" spans="4:51" x14ac:dyDescent="0.2">
      <c r="D185" s="38"/>
      <c r="E185" s="38"/>
      <c r="F185" s="38"/>
      <c r="G185" s="38"/>
      <c r="H185" s="38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</row>
    <row r="186" spans="4:51" x14ac:dyDescent="0.2">
      <c r="D186" s="38"/>
      <c r="E186" s="38"/>
      <c r="F186" s="38"/>
      <c r="G186" s="38"/>
      <c r="H186" s="38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</row>
    <row r="187" spans="4:51" x14ac:dyDescent="0.2"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38"/>
      <c r="AY187" s="38"/>
    </row>
    <row r="188" spans="4:51" x14ac:dyDescent="0.2"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38"/>
      <c r="AY188" s="38"/>
    </row>
    <row r="189" spans="4:51" x14ac:dyDescent="0.2">
      <c r="D189" s="38"/>
      <c r="E189" s="38"/>
      <c r="F189" s="38"/>
      <c r="G189" s="38"/>
      <c r="H189" s="38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38"/>
      <c r="AY189" s="38"/>
    </row>
    <row r="190" spans="4:51" x14ac:dyDescent="0.2"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38"/>
      <c r="AS190" s="38"/>
      <c r="AT190" s="38"/>
      <c r="AU190" s="38"/>
      <c r="AV190" s="38"/>
      <c r="AW190" s="38"/>
      <c r="AX190" s="38"/>
      <c r="AY190" s="38"/>
    </row>
    <row r="191" spans="4:51" x14ac:dyDescent="0.2"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38"/>
      <c r="AV191" s="38"/>
      <c r="AW191" s="38"/>
      <c r="AX191" s="38"/>
      <c r="AY191" s="38"/>
    </row>
    <row r="192" spans="4:51" x14ac:dyDescent="0.2"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38"/>
      <c r="AY192" s="38"/>
    </row>
    <row r="193" spans="4:51" x14ac:dyDescent="0.2"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</row>
    <row r="194" spans="4:51" x14ac:dyDescent="0.2"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</row>
    <row r="195" spans="4:51" x14ac:dyDescent="0.2">
      <c r="D195" s="38"/>
      <c r="E195" s="38"/>
      <c r="F195" s="38"/>
      <c r="G195" s="38"/>
      <c r="H195" s="38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38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38"/>
      <c r="AY195" s="38"/>
    </row>
    <row r="196" spans="4:51" x14ac:dyDescent="0.2">
      <c r="D196" s="38"/>
      <c r="E196" s="38"/>
      <c r="F196" s="38"/>
      <c r="G196" s="38"/>
      <c r="H196" s="38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/>
      <c r="AV196" s="38"/>
      <c r="AW196" s="38"/>
      <c r="AX196" s="38"/>
      <c r="AY196" s="38"/>
    </row>
    <row r="197" spans="4:51" x14ac:dyDescent="0.2">
      <c r="D197" s="38"/>
      <c r="E197" s="38"/>
      <c r="F197" s="38"/>
      <c r="G197" s="38"/>
      <c r="H197" s="38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</row>
    <row r="198" spans="4:51" x14ac:dyDescent="0.2"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38"/>
      <c r="AV198" s="38"/>
      <c r="AW198" s="38"/>
      <c r="AX198" s="38"/>
      <c r="AY198" s="38"/>
    </row>
    <row r="199" spans="4:51" x14ac:dyDescent="0.2"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38"/>
      <c r="AY199" s="38"/>
    </row>
    <row r="200" spans="4:51" x14ac:dyDescent="0.2"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38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38"/>
      <c r="AY200" s="38"/>
    </row>
    <row r="201" spans="4:51" x14ac:dyDescent="0.2">
      <c r="D201" s="38"/>
      <c r="E201" s="38"/>
      <c r="F201" s="38"/>
      <c r="G201" s="38"/>
      <c r="H201" s="38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38"/>
      <c r="AY201" s="38"/>
    </row>
    <row r="202" spans="4:51" x14ac:dyDescent="0.2">
      <c r="D202" s="38"/>
      <c r="E202" s="38"/>
      <c r="F202" s="38"/>
      <c r="G202" s="38"/>
      <c r="H202" s="38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38"/>
      <c r="AV202" s="38"/>
      <c r="AW202" s="38"/>
      <c r="AX202" s="38"/>
      <c r="AY202" s="38"/>
    </row>
    <row r="203" spans="4:51" x14ac:dyDescent="0.2">
      <c r="D203" s="38"/>
      <c r="E203" s="38"/>
      <c r="F203" s="38"/>
      <c r="G203" s="38"/>
      <c r="H203" s="38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</row>
    <row r="204" spans="4:51" x14ac:dyDescent="0.2"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</row>
    <row r="205" spans="4:51" x14ac:dyDescent="0.2"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38"/>
      <c r="AW205" s="38"/>
      <c r="AX205" s="38"/>
      <c r="AY205" s="38"/>
    </row>
    <row r="206" spans="4:51" x14ac:dyDescent="0.2">
      <c r="D206" s="38"/>
      <c r="E206" s="38"/>
      <c r="F206" s="38"/>
      <c r="G206" s="38"/>
      <c r="H206" s="38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38"/>
      <c r="AY206" s="38"/>
    </row>
    <row r="207" spans="4:51" x14ac:dyDescent="0.2">
      <c r="D207" s="38"/>
      <c r="E207" s="38"/>
      <c r="F207" s="38"/>
      <c r="G207" s="38"/>
      <c r="H207" s="38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  <c r="Y207" s="38"/>
      <c r="Z207" s="38"/>
      <c r="AA207" s="38"/>
      <c r="AB207" s="38"/>
      <c r="AC207" s="38"/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</row>
    <row r="208" spans="4:51" x14ac:dyDescent="0.2">
      <c r="D208" s="38"/>
      <c r="E208" s="38"/>
      <c r="F208" s="38"/>
      <c r="G208" s="38"/>
      <c r="H208" s="38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38"/>
      <c r="AY208" s="38"/>
    </row>
    <row r="209" spans="4:51" x14ac:dyDescent="0.2">
      <c r="D209" s="38"/>
      <c r="E209" s="38"/>
      <c r="F209" s="38"/>
      <c r="G209" s="38"/>
      <c r="H209" s="38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</row>
    <row r="210" spans="4:51" x14ac:dyDescent="0.2">
      <c r="D210" s="38"/>
      <c r="E210" s="38"/>
      <c r="F210" s="38"/>
      <c r="G210" s="38"/>
      <c r="H210" s="38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</row>
    <row r="211" spans="4:51" x14ac:dyDescent="0.2">
      <c r="D211" s="38"/>
      <c r="E211" s="38"/>
      <c r="F211" s="38"/>
      <c r="G211" s="38"/>
      <c r="H211" s="38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</row>
    <row r="212" spans="4:51" x14ac:dyDescent="0.2">
      <c r="D212" s="38"/>
      <c r="E212" s="38"/>
      <c r="F212" s="38"/>
      <c r="G212" s="38"/>
      <c r="H212" s="38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</row>
    <row r="213" spans="4:51" x14ac:dyDescent="0.2">
      <c r="D213" s="38"/>
      <c r="E213" s="38"/>
      <c r="F213" s="38"/>
      <c r="G213" s="38"/>
      <c r="H213" s="38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</row>
    <row r="214" spans="4:51" x14ac:dyDescent="0.2"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38"/>
      <c r="AW214" s="38"/>
      <c r="AX214" s="38"/>
      <c r="AY214" s="38"/>
    </row>
    <row r="215" spans="4:51" x14ac:dyDescent="0.2">
      <c r="D215" s="38"/>
      <c r="E215" s="38"/>
      <c r="F215" s="38"/>
      <c r="G215" s="38"/>
      <c r="H215" s="38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</row>
    <row r="216" spans="4:51" x14ac:dyDescent="0.2">
      <c r="D216" s="38"/>
      <c r="E216" s="38"/>
      <c r="F216" s="38"/>
      <c r="G216" s="38"/>
      <c r="H216" s="38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38"/>
      <c r="AR216" s="38"/>
      <c r="AS216" s="38"/>
      <c r="AT216" s="38"/>
      <c r="AU216" s="38"/>
      <c r="AV216" s="38"/>
      <c r="AW216" s="38"/>
      <c r="AX216" s="38"/>
      <c r="AY216" s="38"/>
    </row>
    <row r="217" spans="4:51" x14ac:dyDescent="0.2">
      <c r="D217" s="38"/>
      <c r="E217" s="38"/>
      <c r="F217" s="38"/>
      <c r="G217" s="38"/>
      <c r="H217" s="38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38"/>
      <c r="AW217" s="38"/>
      <c r="AX217" s="38"/>
      <c r="AY217" s="38"/>
    </row>
    <row r="218" spans="4:51" x14ac:dyDescent="0.2">
      <c r="D218" s="38"/>
      <c r="E218" s="38"/>
      <c r="F218" s="38"/>
      <c r="G218" s="38"/>
      <c r="H218" s="38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38"/>
      <c r="AY218" s="38"/>
    </row>
    <row r="219" spans="4:51" x14ac:dyDescent="0.2">
      <c r="D219" s="38"/>
      <c r="E219" s="38"/>
      <c r="F219" s="38"/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</row>
    <row r="220" spans="4:51" x14ac:dyDescent="0.2">
      <c r="D220" s="38"/>
      <c r="E220" s="38"/>
      <c r="F220" s="38"/>
      <c r="G220" s="38"/>
      <c r="H220" s="38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38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38"/>
      <c r="AW220" s="38"/>
      <c r="AX220" s="38"/>
      <c r="AY220" s="38"/>
    </row>
    <row r="221" spans="4:51" x14ac:dyDescent="0.2"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38"/>
      <c r="AR221" s="38"/>
      <c r="AS221" s="38"/>
      <c r="AT221" s="38"/>
      <c r="AU221" s="38"/>
      <c r="AV221" s="38"/>
      <c r="AW221" s="38"/>
      <c r="AX221" s="38"/>
      <c r="AY221" s="38"/>
    </row>
    <row r="222" spans="4:51" x14ac:dyDescent="0.2">
      <c r="D222" s="38"/>
      <c r="E222" s="38"/>
      <c r="F222" s="38"/>
      <c r="G222" s="38"/>
      <c r="H222" s="38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38"/>
      <c r="AW222" s="38"/>
      <c r="AX222" s="38"/>
      <c r="AY222" s="38"/>
    </row>
    <row r="223" spans="4:51" x14ac:dyDescent="0.2">
      <c r="D223" s="38"/>
      <c r="E223" s="38"/>
      <c r="F223" s="38"/>
      <c r="G223" s="38"/>
      <c r="H223" s="38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  <c r="Y223" s="38"/>
      <c r="Z223" s="38"/>
      <c r="AA223" s="38"/>
      <c r="AB223" s="38"/>
      <c r="AC223" s="38"/>
      <c r="AD223" s="38"/>
      <c r="AE223" s="38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38"/>
      <c r="AR223" s="38"/>
      <c r="AS223" s="38"/>
      <c r="AT223" s="38"/>
      <c r="AU223" s="38"/>
      <c r="AV223" s="38"/>
      <c r="AW223" s="38"/>
      <c r="AX223" s="38"/>
      <c r="AY223" s="38"/>
    </row>
    <row r="224" spans="4:51" x14ac:dyDescent="0.2">
      <c r="D224" s="38"/>
      <c r="E224" s="38"/>
      <c r="F224" s="38"/>
      <c r="G224" s="38"/>
      <c r="H224" s="38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38"/>
      <c r="AR224" s="38"/>
      <c r="AS224" s="38"/>
      <c r="AT224" s="38"/>
      <c r="AU224" s="38"/>
      <c r="AV224" s="38"/>
      <c r="AW224" s="38"/>
      <c r="AX224" s="38"/>
      <c r="AY224" s="38"/>
    </row>
    <row r="225" spans="4:51" x14ac:dyDescent="0.2">
      <c r="D225" s="38"/>
      <c r="E225" s="38"/>
      <c r="F225" s="38"/>
      <c r="G225" s="38"/>
      <c r="H225" s="38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</row>
    <row r="226" spans="4:51" x14ac:dyDescent="0.2"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38"/>
      <c r="AY226" s="38"/>
    </row>
    <row r="227" spans="4:51" x14ac:dyDescent="0.2">
      <c r="D227" s="38"/>
      <c r="E227" s="38"/>
      <c r="F227" s="38"/>
      <c r="G227" s="38"/>
      <c r="H227" s="38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38"/>
      <c r="AR227" s="38"/>
      <c r="AS227" s="38"/>
      <c r="AT227" s="38"/>
      <c r="AU227" s="38"/>
      <c r="AV227" s="38"/>
      <c r="AW227" s="38"/>
      <c r="AX227" s="38"/>
      <c r="AY227" s="38"/>
    </row>
    <row r="228" spans="4:51" x14ac:dyDescent="0.2">
      <c r="D228" s="38"/>
      <c r="E228" s="38"/>
      <c r="F228" s="38"/>
      <c r="G228" s="38"/>
      <c r="H228" s="38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38"/>
      <c r="AW228" s="38"/>
      <c r="AX228" s="38"/>
      <c r="AY228" s="38"/>
    </row>
    <row r="229" spans="4:51" x14ac:dyDescent="0.2">
      <c r="D229" s="38"/>
      <c r="E229" s="38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  <c r="Y229" s="38"/>
      <c r="Z229" s="38"/>
      <c r="AA229" s="38"/>
      <c r="AB229" s="38"/>
      <c r="AC229" s="38"/>
      <c r="AD229" s="38"/>
      <c r="AE229" s="38"/>
      <c r="AF229" s="38"/>
      <c r="AG229" s="38"/>
      <c r="AH229" s="38"/>
      <c r="AI229" s="38"/>
      <c r="AJ229" s="38"/>
      <c r="AK229" s="38"/>
      <c r="AL229" s="38"/>
      <c r="AM229" s="38"/>
      <c r="AN229" s="38"/>
      <c r="AO229" s="38"/>
      <c r="AP229" s="38"/>
      <c r="AQ229" s="38"/>
      <c r="AR229" s="38"/>
      <c r="AS229" s="38"/>
      <c r="AT229" s="38"/>
      <c r="AU229" s="38"/>
      <c r="AV229" s="38"/>
      <c r="AW229" s="38"/>
      <c r="AX229" s="38"/>
      <c r="AY229" s="38"/>
    </row>
    <row r="230" spans="4:51" x14ac:dyDescent="0.2">
      <c r="D230" s="38"/>
      <c r="E230" s="38"/>
      <c r="F230" s="38"/>
      <c r="G230" s="38"/>
      <c r="H230" s="38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  <c r="Y230" s="38"/>
      <c r="Z230" s="38"/>
      <c r="AA230" s="38"/>
      <c r="AB230" s="38"/>
      <c r="AC230" s="38"/>
      <c r="AD230" s="38"/>
      <c r="AE230" s="38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38"/>
      <c r="AR230" s="38"/>
      <c r="AS230" s="38"/>
      <c r="AT230" s="38"/>
      <c r="AU230" s="38"/>
      <c r="AV230" s="38"/>
      <c r="AW230" s="38"/>
      <c r="AX230" s="38"/>
      <c r="AY230" s="38"/>
    </row>
    <row r="231" spans="4:51" x14ac:dyDescent="0.2">
      <c r="D231" s="38"/>
      <c r="E231" s="38"/>
      <c r="F231" s="38"/>
      <c r="G231" s="38"/>
      <c r="H231" s="38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38"/>
      <c r="AR231" s="38"/>
      <c r="AS231" s="38"/>
      <c r="AT231" s="38"/>
      <c r="AU231" s="38"/>
      <c r="AV231" s="38"/>
      <c r="AW231" s="38"/>
      <c r="AX231" s="38"/>
      <c r="AY231" s="38"/>
    </row>
    <row r="232" spans="4:51" x14ac:dyDescent="0.2">
      <c r="D232" s="38"/>
      <c r="E232" s="38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38"/>
      <c r="AR232" s="38"/>
      <c r="AS232" s="38"/>
      <c r="AT232" s="38"/>
      <c r="AU232" s="38"/>
      <c r="AV232" s="38"/>
      <c r="AW232" s="38"/>
      <c r="AX232" s="38"/>
      <c r="AY232" s="38"/>
    </row>
    <row r="233" spans="4:51" x14ac:dyDescent="0.2">
      <c r="D233" s="38"/>
      <c r="E233" s="38"/>
      <c r="F233" s="38"/>
      <c r="G233" s="38"/>
      <c r="H233" s="38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38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</row>
    <row r="234" spans="4:51" x14ac:dyDescent="0.2"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38"/>
      <c r="AJ234" s="38"/>
      <c r="AK234" s="38"/>
      <c r="AL234" s="38"/>
      <c r="AM234" s="38"/>
      <c r="AN234" s="38"/>
      <c r="AO234" s="38"/>
      <c r="AP234" s="38"/>
      <c r="AQ234" s="38"/>
      <c r="AR234" s="38"/>
      <c r="AS234" s="38"/>
      <c r="AT234" s="38"/>
      <c r="AU234" s="38"/>
      <c r="AV234" s="38"/>
      <c r="AW234" s="38"/>
      <c r="AX234" s="38"/>
      <c r="AY234" s="38"/>
    </row>
    <row r="235" spans="4:51" x14ac:dyDescent="0.2"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</row>
    <row r="236" spans="4:51" x14ac:dyDescent="0.2"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38"/>
      <c r="AT236" s="38"/>
      <c r="AU236" s="38"/>
      <c r="AV236" s="38"/>
      <c r="AW236" s="38"/>
      <c r="AX236" s="38"/>
      <c r="AY236" s="38"/>
    </row>
    <row r="237" spans="4:51" x14ac:dyDescent="0.2"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38"/>
      <c r="AV237" s="38"/>
      <c r="AW237" s="38"/>
      <c r="AX237" s="38"/>
      <c r="AY237" s="38"/>
    </row>
    <row r="238" spans="4:51" x14ac:dyDescent="0.2"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38"/>
      <c r="AV238" s="38"/>
      <c r="AW238" s="38"/>
      <c r="AX238" s="38"/>
      <c r="AY238" s="38"/>
    </row>
    <row r="239" spans="4:51" x14ac:dyDescent="0.2"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38"/>
      <c r="AV239" s="38"/>
      <c r="AW239" s="38"/>
      <c r="AX239" s="38"/>
      <c r="AY239" s="38"/>
    </row>
    <row r="240" spans="4:51" x14ac:dyDescent="0.2">
      <c r="D240" s="38"/>
      <c r="E240" s="38"/>
      <c r="F240" s="38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38"/>
      <c r="AV240" s="38"/>
      <c r="AW240" s="38"/>
      <c r="AX240" s="38"/>
      <c r="AY240" s="38"/>
    </row>
    <row r="241" spans="4:51" x14ac:dyDescent="0.2"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38"/>
      <c r="AV241" s="38"/>
      <c r="AW241" s="38"/>
      <c r="AX241" s="38"/>
      <c r="AY241" s="38"/>
    </row>
    <row r="242" spans="4:51" x14ac:dyDescent="0.2"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38"/>
      <c r="AV242" s="38"/>
      <c r="AW242" s="38"/>
      <c r="AX242" s="38"/>
      <c r="AY242" s="38"/>
    </row>
    <row r="243" spans="4:51" x14ac:dyDescent="0.2"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</row>
    <row r="244" spans="4:51" x14ac:dyDescent="0.2">
      <c r="D244" s="38"/>
      <c r="E244" s="38"/>
      <c r="F244" s="38"/>
      <c r="G244" s="38"/>
      <c r="H244" s="38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</row>
    <row r="245" spans="4:51" x14ac:dyDescent="0.2">
      <c r="D245" s="38"/>
      <c r="E245" s="38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</row>
    <row r="246" spans="4:51" x14ac:dyDescent="0.2">
      <c r="D246" s="38"/>
      <c r="E246" s="38"/>
      <c r="F246" s="38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</row>
    <row r="247" spans="4:51" x14ac:dyDescent="0.2"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38"/>
      <c r="AY247" s="38"/>
    </row>
    <row r="248" spans="4:51" x14ac:dyDescent="0.2">
      <c r="D248" s="38"/>
      <c r="E248" s="38"/>
      <c r="F248" s="38"/>
      <c r="G248" s="38"/>
      <c r="H248" s="38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</row>
    <row r="249" spans="4:51" x14ac:dyDescent="0.2">
      <c r="D249" s="38"/>
      <c r="E249" s="38"/>
      <c r="F249" s="38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</row>
    <row r="250" spans="4:51" x14ac:dyDescent="0.2"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38"/>
      <c r="AR250" s="38"/>
      <c r="AS250" s="38"/>
      <c r="AT250" s="38"/>
      <c r="AU250" s="38"/>
      <c r="AV250" s="38"/>
      <c r="AW250" s="38"/>
      <c r="AX250" s="38"/>
      <c r="AY250" s="38"/>
    </row>
    <row r="251" spans="4:51" x14ac:dyDescent="0.2"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38"/>
      <c r="AR251" s="38"/>
      <c r="AS251" s="38"/>
      <c r="AT251" s="38"/>
      <c r="AU251" s="38"/>
      <c r="AV251" s="38"/>
      <c r="AW251" s="38"/>
      <c r="AX251" s="38"/>
      <c r="AY251" s="38"/>
    </row>
    <row r="252" spans="4:51" x14ac:dyDescent="0.2"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38"/>
      <c r="AR252" s="38"/>
      <c r="AS252" s="38"/>
      <c r="AT252" s="38"/>
      <c r="AU252" s="38"/>
      <c r="AV252" s="38"/>
      <c r="AW252" s="38"/>
      <c r="AX252" s="38"/>
      <c r="AY252" s="38"/>
    </row>
    <row r="253" spans="4:51" x14ac:dyDescent="0.2"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38"/>
      <c r="AR253" s="38"/>
      <c r="AS253" s="38"/>
      <c r="AT253" s="38"/>
      <c r="AU253" s="38"/>
      <c r="AV253" s="38"/>
      <c r="AW253" s="38"/>
      <c r="AX253" s="38"/>
      <c r="AY253" s="38"/>
    </row>
    <row r="254" spans="4:51" x14ac:dyDescent="0.2">
      <c r="D254" s="38"/>
      <c r="E254" s="38"/>
      <c r="F254" s="38"/>
      <c r="G254" s="38"/>
      <c r="H254" s="38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38"/>
      <c r="AY254" s="38"/>
    </row>
    <row r="255" spans="4:51" x14ac:dyDescent="0.2"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</row>
    <row r="256" spans="4:51" x14ac:dyDescent="0.2">
      <c r="D256" s="38"/>
      <c r="E256" s="38"/>
      <c r="F256" s="38"/>
      <c r="G256" s="38"/>
      <c r="H256" s="38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38"/>
      <c r="AR256" s="38"/>
      <c r="AS256" s="38"/>
      <c r="AT256" s="38"/>
      <c r="AU256" s="38"/>
      <c r="AV256" s="38"/>
      <c r="AW256" s="38"/>
      <c r="AX256" s="38"/>
      <c r="AY256" s="38"/>
    </row>
    <row r="257" spans="4:51" x14ac:dyDescent="0.2">
      <c r="D257" s="38"/>
      <c r="E257" s="38"/>
      <c r="F257" s="38"/>
      <c r="G257" s="38"/>
      <c r="H257" s="38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38"/>
      <c r="AW257" s="38"/>
      <c r="AX257" s="38"/>
      <c r="AY257" s="38"/>
    </row>
    <row r="258" spans="4:51" x14ac:dyDescent="0.2">
      <c r="D258" s="38"/>
      <c r="E258" s="38"/>
      <c r="F258" s="38"/>
      <c r="G258" s="38"/>
      <c r="H258" s="38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38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38"/>
      <c r="AW258" s="38"/>
      <c r="AX258" s="38"/>
      <c r="AY258" s="38"/>
    </row>
    <row r="259" spans="4:51" x14ac:dyDescent="0.2">
      <c r="D259" s="38"/>
      <c r="E259" s="38"/>
      <c r="F259" s="38"/>
      <c r="G259" s="38"/>
      <c r="H259" s="38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38"/>
      <c r="AV259" s="38"/>
      <c r="AW259" s="38"/>
      <c r="AX259" s="38"/>
      <c r="AY259" s="38"/>
    </row>
    <row r="260" spans="4:51" x14ac:dyDescent="0.2">
      <c r="D260" s="38"/>
      <c r="E260" s="38"/>
      <c r="F260" s="38"/>
      <c r="G260" s="38"/>
      <c r="H260" s="38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38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</row>
    <row r="261" spans="4:51" x14ac:dyDescent="0.2">
      <c r="D261" s="38"/>
      <c r="E261" s="38"/>
      <c r="F261" s="38"/>
      <c r="G261" s="38"/>
      <c r="H261" s="38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</row>
    <row r="262" spans="4:51" x14ac:dyDescent="0.2">
      <c r="D262" s="38"/>
      <c r="E262" s="38"/>
      <c r="F262" s="38"/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38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</row>
    <row r="263" spans="4:51" x14ac:dyDescent="0.2">
      <c r="D263" s="38"/>
      <c r="E263" s="38"/>
      <c r="F263" s="38"/>
      <c r="G263" s="38"/>
      <c r="H263" s="38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38"/>
      <c r="AS263" s="38"/>
      <c r="AT263" s="38"/>
      <c r="AU263" s="38"/>
      <c r="AV263" s="38"/>
      <c r="AW263" s="38"/>
      <c r="AX263" s="38"/>
      <c r="AY263" s="38"/>
    </row>
    <row r="264" spans="4:51" x14ac:dyDescent="0.2"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</row>
    <row r="265" spans="4:51" x14ac:dyDescent="0.2">
      <c r="D265" s="38"/>
      <c r="E265" s="38"/>
      <c r="F265" s="38"/>
      <c r="G265" s="38"/>
      <c r="H265" s="38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</row>
    <row r="266" spans="4:51" x14ac:dyDescent="0.2"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</row>
    <row r="267" spans="4:51" x14ac:dyDescent="0.2">
      <c r="D267" s="38"/>
      <c r="E267" s="38"/>
      <c r="F267" s="38"/>
      <c r="G267" s="38"/>
      <c r="H267" s="38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</row>
    <row r="268" spans="4:51" x14ac:dyDescent="0.2">
      <c r="D268" s="38"/>
      <c r="E268" s="38"/>
      <c r="F268" s="38"/>
      <c r="G268" s="38"/>
      <c r="H268" s="38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  <c r="Y268" s="38"/>
      <c r="Z268" s="38"/>
      <c r="AA268" s="38"/>
      <c r="AB268" s="38"/>
      <c r="AC268" s="38"/>
      <c r="AD268" s="38"/>
      <c r="AE268" s="38"/>
      <c r="AF268" s="38"/>
      <c r="AG268" s="38"/>
      <c r="AH268" s="38"/>
      <c r="AI268" s="38"/>
      <c r="AJ268" s="38"/>
      <c r="AK268" s="38"/>
      <c r="AL268" s="38"/>
      <c r="AM268" s="38"/>
      <c r="AN268" s="38"/>
      <c r="AO268" s="38"/>
      <c r="AP268" s="38"/>
      <c r="AQ268" s="38"/>
      <c r="AR268" s="38"/>
      <c r="AS268" s="38"/>
      <c r="AT268" s="38"/>
      <c r="AU268" s="38"/>
      <c r="AV268" s="38"/>
      <c r="AW268" s="38"/>
      <c r="AX268" s="38"/>
      <c r="AY268" s="38"/>
    </row>
    <row r="269" spans="4:51" x14ac:dyDescent="0.2">
      <c r="D269" s="38"/>
      <c r="E269" s="38"/>
      <c r="F269" s="38"/>
      <c r="G269" s="38"/>
      <c r="H269" s="38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</row>
    <row r="270" spans="4:51" x14ac:dyDescent="0.2"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</row>
    <row r="271" spans="4:51" x14ac:dyDescent="0.2"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38"/>
      <c r="AS271" s="38"/>
      <c r="AT271" s="38"/>
      <c r="AU271" s="38"/>
      <c r="AV271" s="38"/>
      <c r="AW271" s="38"/>
      <c r="AX271" s="38"/>
      <c r="AY271" s="38"/>
    </row>
    <row r="272" spans="4:51" x14ac:dyDescent="0.2">
      <c r="D272" s="38"/>
      <c r="E272" s="38"/>
      <c r="F272" s="38"/>
      <c r="G272" s="38"/>
      <c r="H272" s="38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38"/>
      <c r="AR272" s="38"/>
      <c r="AS272" s="38"/>
      <c r="AT272" s="38"/>
      <c r="AU272" s="38"/>
      <c r="AV272" s="38"/>
      <c r="AW272" s="38"/>
      <c r="AX272" s="38"/>
      <c r="AY272" s="38"/>
    </row>
    <row r="273" spans="4:51" x14ac:dyDescent="0.2"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38"/>
      <c r="AY273" s="38"/>
    </row>
    <row r="274" spans="4:51" x14ac:dyDescent="0.2"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</row>
    <row r="275" spans="4:51" x14ac:dyDescent="0.2"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38"/>
      <c r="AY275" s="38"/>
    </row>
    <row r="276" spans="4:51" x14ac:dyDescent="0.2"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</row>
    <row r="277" spans="4:51" x14ac:dyDescent="0.2"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</row>
    <row r="278" spans="4:51" x14ac:dyDescent="0.2"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</row>
    <row r="279" spans="4:51" x14ac:dyDescent="0.2">
      <c r="D279" s="38"/>
      <c r="E279" s="38"/>
      <c r="F279" s="38"/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</row>
    <row r="280" spans="4:51" x14ac:dyDescent="0.2"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outlinePr summaryBelow="0" summaryRight="0"/>
    <pageSetUpPr autoPageBreaks="0"/>
  </sheetPr>
  <dimension ref="D1:AC187"/>
  <sheetViews>
    <sheetView showGridLines="0" topLeftCell="A22" workbookViewId="0">
      <selection activeCell="E34" sqref="E34"/>
    </sheetView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9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</row>
    <row r="2" spans="4:29" ht="17" x14ac:dyDescent="0.2">
      <c r="D2" s="16" t="s">
        <v>116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</row>
    <row r="3" spans="4:29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</row>
    <row r="4" spans="4:29" x14ac:dyDescent="0.15">
      <c r="D4" s="17" t="s">
        <v>115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29" x14ac:dyDescent="0.15">
      <c r="D5" s="18" t="s">
        <v>42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</row>
    <row r="6" spans="4:29" x14ac:dyDescent="0.15">
      <c r="D6" s="19" t="s">
        <v>41</v>
      </c>
      <c r="E6" s="22">
        <v>61093</v>
      </c>
      <c r="F6" s="22">
        <v>74452</v>
      </c>
      <c r="G6" s="22">
        <v>88988</v>
      </c>
      <c r="H6" s="22">
        <v>107006</v>
      </c>
      <c r="I6" s="22">
        <v>135987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</row>
    <row r="7" spans="4:29" x14ac:dyDescent="0.15">
      <c r="D7" s="18" t="s">
        <v>40</v>
      </c>
      <c r="E7" s="23">
        <v>61093</v>
      </c>
      <c r="F7" s="23">
        <v>74452</v>
      </c>
      <c r="G7" s="23">
        <v>88988</v>
      </c>
      <c r="H7" s="23">
        <v>107006</v>
      </c>
      <c r="I7" s="23">
        <v>135987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</row>
    <row r="8" spans="4:29" x14ac:dyDescent="0.15">
      <c r="D8" s="19"/>
      <c r="E8" s="24"/>
      <c r="F8" s="24"/>
      <c r="G8" s="24"/>
      <c r="H8" s="24"/>
      <c r="I8" s="24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</row>
    <row r="9" spans="4:29" x14ac:dyDescent="0.15">
      <c r="D9" s="19" t="s">
        <v>39</v>
      </c>
      <c r="E9" s="22">
        <v>44302</v>
      </c>
      <c r="F9" s="22">
        <v>51547</v>
      </c>
      <c r="G9" s="22">
        <v>58780</v>
      </c>
      <c r="H9" s="22">
        <v>66275</v>
      </c>
      <c r="I9" s="22">
        <v>81070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</row>
    <row r="10" spans="4:29" x14ac:dyDescent="0.15">
      <c r="D10" s="18" t="s">
        <v>38</v>
      </c>
      <c r="E10" s="23">
        <v>16791</v>
      </c>
      <c r="F10" s="23">
        <v>22905</v>
      </c>
      <c r="G10" s="23">
        <v>30208</v>
      </c>
      <c r="H10" s="23">
        <v>40731</v>
      </c>
      <c r="I10" s="23">
        <v>54917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4:29" x14ac:dyDescent="0.15">
      <c r="D11" s="19"/>
      <c r="E11" s="24"/>
      <c r="F11" s="24"/>
      <c r="G11" s="24"/>
      <c r="H11" s="24"/>
      <c r="I11" s="24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</row>
    <row r="12" spans="4:29" x14ac:dyDescent="0.15">
      <c r="D12" s="19" t="s">
        <v>37</v>
      </c>
      <c r="E12" s="22">
        <v>9723</v>
      </c>
      <c r="F12" s="22">
        <v>12847</v>
      </c>
      <c r="G12" s="22">
        <v>16650</v>
      </c>
      <c r="H12" s="22">
        <v>20411</v>
      </c>
      <c r="I12" s="22">
        <v>27284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</row>
    <row r="13" spans="4:29" x14ac:dyDescent="0.15">
      <c r="D13" s="19" t="s">
        <v>36</v>
      </c>
      <c r="E13" s="22">
        <v>4564</v>
      </c>
      <c r="F13" s="22">
        <v>6565</v>
      </c>
      <c r="G13" s="22">
        <v>9275</v>
      </c>
      <c r="H13" s="22">
        <v>12540</v>
      </c>
      <c r="I13" s="22">
        <v>16085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</row>
    <row r="14" spans="4:29" x14ac:dyDescent="0.15">
      <c r="D14" s="19" t="s">
        <v>35</v>
      </c>
      <c r="E14" s="22">
        <v>1669</v>
      </c>
      <c r="F14" s="22">
        <v>2634</v>
      </c>
      <c r="G14" s="22">
        <v>3972</v>
      </c>
      <c r="H14" s="22">
        <v>5376</v>
      </c>
      <c r="I14" s="22">
        <v>7195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</row>
    <row r="15" spans="4:29" x14ac:dyDescent="0.15">
      <c r="D15" s="19" t="s">
        <v>34</v>
      </c>
      <c r="E15" s="22">
        <v>159</v>
      </c>
      <c r="F15" s="22">
        <v>114</v>
      </c>
      <c r="G15" s="22">
        <v>133</v>
      </c>
      <c r="H15" s="22">
        <v>171</v>
      </c>
      <c r="I15" s="22">
        <v>167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</row>
    <row r="16" spans="4:29" x14ac:dyDescent="0.15">
      <c r="D16" s="18" t="s">
        <v>33</v>
      </c>
      <c r="E16" s="23">
        <v>16115</v>
      </c>
      <c r="F16" s="23">
        <v>22160</v>
      </c>
      <c r="G16" s="23">
        <v>30030</v>
      </c>
      <c r="H16" s="23">
        <v>38498</v>
      </c>
      <c r="I16" s="23">
        <v>50731</v>
      </c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</row>
    <row r="17" spans="4:29" x14ac:dyDescent="0.15">
      <c r="D17" s="19"/>
      <c r="E17" s="24"/>
      <c r="F17" s="24"/>
      <c r="G17" s="24"/>
      <c r="H17" s="24"/>
      <c r="I17" s="24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</row>
    <row r="18" spans="4:29" x14ac:dyDescent="0.15">
      <c r="D18" s="18" t="s">
        <v>32</v>
      </c>
      <c r="E18" s="25">
        <v>676</v>
      </c>
      <c r="F18" s="25">
        <v>745</v>
      </c>
      <c r="G18" s="25">
        <v>178</v>
      </c>
      <c r="H18" s="25">
        <v>2233</v>
      </c>
      <c r="I18" s="25">
        <v>4186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</row>
    <row r="19" spans="4:29" x14ac:dyDescent="0.15">
      <c r="D19" s="19"/>
      <c r="E19" s="24"/>
      <c r="F19" s="24"/>
      <c r="G19" s="24"/>
      <c r="H19" s="24"/>
      <c r="I19" s="24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</row>
    <row r="20" spans="4:29" x14ac:dyDescent="0.15">
      <c r="D20" s="19" t="s">
        <v>31</v>
      </c>
      <c r="E20" s="22">
        <v>92</v>
      </c>
      <c r="F20" s="22">
        <v>141</v>
      </c>
      <c r="G20" s="22">
        <v>210</v>
      </c>
      <c r="H20" s="22">
        <v>459</v>
      </c>
      <c r="I20" s="22">
        <v>484</v>
      </c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</row>
    <row r="21" spans="4:29" x14ac:dyDescent="0.15">
      <c r="D21" s="19" t="s">
        <v>30</v>
      </c>
      <c r="E21" s="22">
        <v>40</v>
      </c>
      <c r="F21" s="22">
        <v>38</v>
      </c>
      <c r="G21" s="22">
        <v>39</v>
      </c>
      <c r="H21" s="22">
        <v>50</v>
      </c>
      <c r="I21" s="22">
        <v>100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</row>
    <row r="22" spans="4:29" x14ac:dyDescent="0.15">
      <c r="D22" s="18" t="s">
        <v>29</v>
      </c>
      <c r="E22" s="23">
        <v>52</v>
      </c>
      <c r="F22" s="23">
        <v>103</v>
      </c>
      <c r="G22" s="23">
        <v>171</v>
      </c>
      <c r="H22" s="23">
        <v>409</v>
      </c>
      <c r="I22" s="23">
        <v>384</v>
      </c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</row>
    <row r="23" spans="4:29" x14ac:dyDescent="0.15">
      <c r="D23" s="19"/>
      <c r="E23" s="24"/>
      <c r="F23" s="24"/>
      <c r="G23" s="24"/>
      <c r="H23" s="24"/>
      <c r="I23" s="24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</row>
    <row r="24" spans="4:29" x14ac:dyDescent="0.15">
      <c r="D24" s="19" t="s">
        <v>28</v>
      </c>
      <c r="E24" s="22">
        <v>155</v>
      </c>
      <c r="F24" s="22">
        <v>71</v>
      </c>
      <c r="G24" s="22">
        <v>37</v>
      </c>
      <c r="H24" s="22">
        <v>22</v>
      </c>
      <c r="I24" s="22">
        <v>9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</row>
    <row r="25" spans="4:29" x14ac:dyDescent="0.15">
      <c r="D25" s="19" t="s">
        <v>27</v>
      </c>
      <c r="E25" s="22">
        <v>95</v>
      </c>
      <c r="F25" s="22">
        <v>137</v>
      </c>
      <c r="G25" s="22">
        <v>127</v>
      </c>
      <c r="H25" s="22">
        <v>266</v>
      </c>
      <c r="I25" s="22">
        <v>21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</row>
    <row r="26" spans="4:29" x14ac:dyDescent="0.15">
      <c r="D26" s="19" t="s">
        <v>26</v>
      </c>
      <c r="E26" s="22">
        <v>5</v>
      </c>
      <c r="F26" s="22">
        <v>2</v>
      </c>
      <c r="G26" s="22">
        <v>11</v>
      </c>
      <c r="H26" s="22">
        <v>15</v>
      </c>
      <c r="I26" s="22">
        <v>10</v>
      </c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</row>
    <row r="27" spans="4:29" x14ac:dyDescent="0.15">
      <c r="D27" s="18" t="s">
        <v>25</v>
      </c>
      <c r="E27" s="23">
        <v>379</v>
      </c>
      <c r="F27" s="23">
        <v>436</v>
      </c>
      <c r="G27" s="23">
        <v>72</v>
      </c>
      <c r="H27" s="23">
        <v>1551</v>
      </c>
      <c r="I27" s="23">
        <v>3737</v>
      </c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</row>
    <row r="28" spans="4:29" x14ac:dyDescent="0.15">
      <c r="D28" s="19"/>
      <c r="E28" s="24"/>
      <c r="F28" s="24"/>
      <c r="G28" s="24"/>
      <c r="H28" s="24"/>
      <c r="I28" s="24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</row>
    <row r="29" spans="4:29" x14ac:dyDescent="0.15">
      <c r="D29" s="19" t="s">
        <v>24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</row>
    <row r="30" spans="4:29" x14ac:dyDescent="0.15">
      <c r="D30" s="19" t="s">
        <v>23</v>
      </c>
      <c r="E30" s="22">
        <v>10</v>
      </c>
      <c r="F30" s="22">
        <v>1</v>
      </c>
      <c r="G30" s="22">
        <v>2</v>
      </c>
      <c r="H30" s="22">
        <v>5</v>
      </c>
      <c r="I30" s="22">
        <v>59</v>
      </c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</row>
    <row r="31" spans="4:29" x14ac:dyDescent="0.15">
      <c r="D31" s="19" t="s">
        <v>22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</row>
    <row r="32" spans="4:29" x14ac:dyDescent="0.15">
      <c r="D32" s="18" t="s">
        <v>21</v>
      </c>
      <c r="E32" s="23">
        <v>389</v>
      </c>
      <c r="F32" s="23">
        <v>435</v>
      </c>
      <c r="G32" s="23">
        <v>74</v>
      </c>
      <c r="H32" s="23">
        <v>1546</v>
      </c>
      <c r="I32" s="23">
        <v>3796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</row>
    <row r="33" spans="4:29" x14ac:dyDescent="0.15">
      <c r="D33" s="19"/>
      <c r="E33" s="24"/>
      <c r="F33" s="24"/>
      <c r="G33" s="24"/>
      <c r="H33" s="24"/>
      <c r="I33" s="24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</row>
    <row r="34" spans="4:29" x14ac:dyDescent="0.15">
      <c r="D34" s="19" t="s">
        <v>20</v>
      </c>
      <c r="E34" s="22">
        <v>428</v>
      </c>
      <c r="F34" s="22">
        <v>161</v>
      </c>
      <c r="G34" s="22">
        <v>167</v>
      </c>
      <c r="H34" s="22">
        <v>950</v>
      </c>
      <c r="I34" s="22">
        <v>1425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</row>
    <row r="35" spans="4:29" x14ac:dyDescent="0.15">
      <c r="D35" s="18" t="s">
        <v>19</v>
      </c>
      <c r="E35" s="23">
        <v>39</v>
      </c>
      <c r="F35" s="23">
        <v>274</v>
      </c>
      <c r="G35" s="23">
        <v>241</v>
      </c>
      <c r="H35" s="23">
        <v>596</v>
      </c>
      <c r="I35" s="23">
        <v>2371</v>
      </c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</row>
    <row r="36" spans="4:29" x14ac:dyDescent="0.15">
      <c r="D36" s="19"/>
      <c r="E36" s="24"/>
      <c r="F36" s="24"/>
      <c r="G36" s="24"/>
      <c r="H36" s="24"/>
      <c r="I36" s="24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</row>
    <row r="37" spans="4:29" x14ac:dyDescent="0.15">
      <c r="D37" s="19" t="s">
        <v>18</v>
      </c>
      <c r="E37" s="22">
        <v>0</v>
      </c>
      <c r="F37" s="22">
        <v>0</v>
      </c>
      <c r="G37" s="22">
        <v>0</v>
      </c>
      <c r="H37" s="22">
        <v>0</v>
      </c>
      <c r="I37" s="22">
        <v>0</v>
      </c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</row>
    <row r="38" spans="4:29" x14ac:dyDescent="0.15">
      <c r="D38" s="19" t="s">
        <v>17</v>
      </c>
      <c r="E38" s="22">
        <v>0</v>
      </c>
      <c r="F38" s="22">
        <v>0</v>
      </c>
      <c r="G38" s="22">
        <v>0</v>
      </c>
      <c r="H38" s="22">
        <v>0</v>
      </c>
      <c r="I38" s="22">
        <v>0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</row>
    <row r="39" spans="4:29" x14ac:dyDescent="0.15">
      <c r="D39" s="18" t="s">
        <v>16</v>
      </c>
      <c r="E39" s="23">
        <v>39</v>
      </c>
      <c r="F39" s="23">
        <v>274</v>
      </c>
      <c r="G39" s="23">
        <v>241</v>
      </c>
      <c r="H39" s="23">
        <v>596</v>
      </c>
      <c r="I39" s="23">
        <v>2371</v>
      </c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</row>
    <row r="40" spans="4:29" x14ac:dyDescent="0.15">
      <c r="D40" s="19"/>
      <c r="E40" s="24"/>
      <c r="F40" s="24"/>
      <c r="G40" s="24"/>
      <c r="H40" s="24"/>
      <c r="I40" s="24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</row>
    <row r="41" spans="4:29" x14ac:dyDescent="0.15">
      <c r="D41" s="19" t="s">
        <v>15</v>
      </c>
      <c r="E41" s="22">
        <v>0</v>
      </c>
      <c r="F41" s="22">
        <v>0</v>
      </c>
      <c r="G41" s="22">
        <v>0</v>
      </c>
      <c r="H41" s="22">
        <v>0</v>
      </c>
      <c r="I41" s="22">
        <v>0</v>
      </c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</row>
    <row r="42" spans="4:29" x14ac:dyDescent="0.15">
      <c r="D42" s="18" t="s">
        <v>14</v>
      </c>
      <c r="E42" s="26">
        <v>39</v>
      </c>
      <c r="F42" s="26">
        <v>274</v>
      </c>
      <c r="G42" s="26">
        <v>241</v>
      </c>
      <c r="H42" s="26">
        <v>596</v>
      </c>
      <c r="I42" s="26">
        <v>2371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</row>
    <row r="43" spans="4:29" x14ac:dyDescent="0.15">
      <c r="D43" s="19"/>
      <c r="E43" s="27"/>
      <c r="F43" s="27"/>
      <c r="G43" s="27"/>
      <c r="H43" s="27"/>
      <c r="I43" s="27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</row>
    <row r="44" spans="4:29" x14ac:dyDescent="0.15">
      <c r="D44" s="19" t="s">
        <v>13</v>
      </c>
      <c r="E44" s="28">
        <v>0</v>
      </c>
      <c r="F44" s="28">
        <v>0</v>
      </c>
      <c r="G44" s="28">
        <v>0</v>
      </c>
      <c r="H44" s="28">
        <v>0</v>
      </c>
      <c r="I44" s="28">
        <v>0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</row>
    <row r="45" spans="4:29" x14ac:dyDescent="0.15">
      <c r="D45" s="19"/>
      <c r="E45" s="27"/>
      <c r="F45" s="27"/>
      <c r="G45" s="27"/>
      <c r="H45" s="27"/>
      <c r="I45" s="27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</row>
    <row r="46" spans="4:29" x14ac:dyDescent="0.15">
      <c r="D46" s="18" t="s">
        <v>12</v>
      </c>
      <c r="E46" s="25">
        <v>39</v>
      </c>
      <c r="F46" s="25">
        <v>274</v>
      </c>
      <c r="G46" s="25">
        <v>241</v>
      </c>
      <c r="H46" s="25">
        <v>596</v>
      </c>
      <c r="I46" s="25">
        <v>2371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</row>
    <row r="47" spans="4:29" x14ac:dyDescent="0.15">
      <c r="D47" s="18" t="s">
        <v>11</v>
      </c>
      <c r="E47" s="25">
        <v>39</v>
      </c>
      <c r="F47" s="25">
        <v>274</v>
      </c>
      <c r="G47" s="25">
        <v>241</v>
      </c>
      <c r="H47" s="25">
        <v>596</v>
      </c>
      <c r="I47" s="25">
        <v>2371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</row>
    <row r="48" spans="4:29" x14ac:dyDescent="0.15">
      <c r="D48" s="19"/>
      <c r="E48" s="27"/>
      <c r="F48" s="27"/>
      <c r="G48" s="27"/>
      <c r="H48" s="27"/>
      <c r="I48" s="27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</row>
    <row r="49" spans="4:29" x14ac:dyDescent="0.15">
      <c r="D49" s="18" t="s">
        <v>10</v>
      </c>
      <c r="E49" s="27"/>
      <c r="F49" s="27"/>
      <c r="G49" s="27"/>
      <c r="H49" s="27"/>
      <c r="I49" s="27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</row>
    <row r="50" spans="4:29" x14ac:dyDescent="0.15">
      <c r="D50" s="19" t="s">
        <v>9</v>
      </c>
      <c r="E50" s="29">
        <v>0.09</v>
      </c>
      <c r="F50" s="29">
        <v>0.6</v>
      </c>
      <c r="G50" s="29">
        <v>0.52</v>
      </c>
      <c r="H50" s="29">
        <v>1.28</v>
      </c>
      <c r="I50" s="29">
        <v>5</v>
      </c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</row>
    <row r="51" spans="4:29" x14ac:dyDescent="0.15">
      <c r="D51" s="19" t="s">
        <v>8</v>
      </c>
      <c r="E51" s="29">
        <v>0.09</v>
      </c>
      <c r="F51" s="29">
        <v>0.59956200000000004</v>
      </c>
      <c r="G51" s="29">
        <v>0.52</v>
      </c>
      <c r="H51" s="29">
        <v>1.2762309999999999</v>
      </c>
      <c r="I51" s="29">
        <v>5.0021089999999999</v>
      </c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</row>
    <row r="52" spans="4:29" x14ac:dyDescent="0.15">
      <c r="D52" s="19"/>
      <c r="E52" s="27"/>
      <c r="F52" s="27"/>
      <c r="G52" s="27"/>
      <c r="H52" s="27"/>
      <c r="I52" s="27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</row>
    <row r="53" spans="4:29" x14ac:dyDescent="0.15">
      <c r="D53" s="19" t="s">
        <v>7</v>
      </c>
      <c r="E53" s="29">
        <v>0.09</v>
      </c>
      <c r="F53" s="29">
        <v>0.59</v>
      </c>
      <c r="G53" s="29">
        <v>0.52</v>
      </c>
      <c r="H53" s="29">
        <v>1.25</v>
      </c>
      <c r="I53" s="29">
        <v>4.9000000000000004</v>
      </c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</row>
    <row r="54" spans="4:29" x14ac:dyDescent="0.15">
      <c r="D54" s="19" t="s">
        <v>6</v>
      </c>
      <c r="E54" s="29">
        <v>0.09</v>
      </c>
      <c r="F54" s="29">
        <v>0.59</v>
      </c>
      <c r="G54" s="29">
        <v>0.52</v>
      </c>
      <c r="H54" s="29">
        <v>1.25</v>
      </c>
      <c r="I54" s="29">
        <v>4.9000000000000004</v>
      </c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</row>
    <row r="55" spans="4:29" x14ac:dyDescent="0.15">
      <c r="D55" s="19"/>
      <c r="E55" s="27"/>
      <c r="F55" s="27"/>
      <c r="G55" s="27"/>
      <c r="H55" s="27"/>
      <c r="I55" s="27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</row>
    <row r="56" spans="4:29" x14ac:dyDescent="0.15">
      <c r="D56" s="19" t="s">
        <v>5</v>
      </c>
      <c r="E56" s="30">
        <v>0.52</v>
      </c>
      <c r="F56" s="30">
        <v>0.6</v>
      </c>
      <c r="G56" s="30">
        <v>0.1</v>
      </c>
      <c r="H56" s="30">
        <v>2.08</v>
      </c>
      <c r="I56" s="30">
        <v>4.93</v>
      </c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</row>
    <row r="57" spans="4:29" x14ac:dyDescent="0.15">
      <c r="D57" s="19" t="s">
        <v>4</v>
      </c>
      <c r="E57" s="31">
        <v>0.52290199999999998</v>
      </c>
      <c r="F57" s="31">
        <v>0.58602100000000001</v>
      </c>
      <c r="G57" s="31">
        <v>0.1</v>
      </c>
      <c r="H57" s="31">
        <v>2.032232</v>
      </c>
      <c r="I57" s="31">
        <v>4.8256709999999998</v>
      </c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</row>
    <row r="58" spans="4:29" x14ac:dyDescent="0.15">
      <c r="D58" s="19"/>
      <c r="E58" s="19"/>
      <c r="F58" s="19"/>
      <c r="G58" s="19"/>
      <c r="H58" s="19"/>
      <c r="I58" s="19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</row>
    <row r="59" spans="4:29" x14ac:dyDescent="0.15">
      <c r="D59" s="19"/>
      <c r="E59" s="19"/>
      <c r="F59" s="19"/>
      <c r="G59" s="19"/>
      <c r="H59" s="19"/>
      <c r="I59" s="19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</row>
    <row r="60" spans="4:29" x14ac:dyDescent="0.15">
      <c r="D60" s="19"/>
      <c r="E60" s="19"/>
      <c r="F60" s="19"/>
      <c r="G60" s="19"/>
      <c r="H60" s="19"/>
      <c r="I60" s="19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</row>
    <row r="61" spans="4:29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</row>
    <row r="62" spans="4:29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</row>
    <row r="63" spans="4:29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</row>
    <row r="64" spans="4:29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</row>
    <row r="65" spans="4:29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</row>
    <row r="66" spans="4:29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</row>
    <row r="67" spans="4:29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</row>
    <row r="68" spans="4:29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</row>
    <row r="69" spans="4:29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</row>
    <row r="70" spans="4:29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</row>
    <row r="71" spans="4:29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</row>
    <row r="72" spans="4:29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</row>
    <row r="73" spans="4:29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</row>
    <row r="74" spans="4:29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</row>
    <row r="75" spans="4:29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</row>
    <row r="76" spans="4:29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</row>
    <row r="77" spans="4:29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</row>
    <row r="78" spans="4:29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</row>
    <row r="79" spans="4:29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</row>
    <row r="80" spans="4:29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</row>
    <row r="81" spans="4:29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</row>
    <row r="82" spans="4:29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</row>
    <row r="83" spans="4:29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</row>
    <row r="84" spans="4:29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</row>
    <row r="85" spans="4:29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</row>
    <row r="86" spans="4:29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</row>
    <row r="87" spans="4:29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</row>
    <row r="88" spans="4:29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</row>
    <row r="89" spans="4:29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</row>
    <row r="90" spans="4:29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</row>
    <row r="91" spans="4:29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</row>
    <row r="92" spans="4:29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</row>
    <row r="93" spans="4:29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</row>
    <row r="94" spans="4:29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</row>
    <row r="95" spans="4:29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</row>
    <row r="96" spans="4:29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</row>
    <row r="97" spans="4:29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</row>
    <row r="98" spans="4:29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</row>
    <row r="99" spans="4:29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</row>
    <row r="100" spans="4:29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</row>
    <row r="101" spans="4:29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</row>
    <row r="102" spans="4:29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</row>
    <row r="103" spans="4:29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</row>
    <row r="104" spans="4:29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</row>
    <row r="105" spans="4:29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</row>
    <row r="106" spans="4:29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</row>
    <row r="107" spans="4:29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</row>
    <row r="108" spans="4:29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</row>
    <row r="109" spans="4:29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</row>
    <row r="110" spans="4:29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</row>
    <row r="111" spans="4:29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</row>
    <row r="112" spans="4:29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</row>
    <row r="113" spans="4:29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</row>
    <row r="114" spans="4:29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</row>
    <row r="115" spans="4:29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</row>
    <row r="116" spans="4:29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</row>
    <row r="117" spans="4:29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</row>
    <row r="118" spans="4:29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</row>
    <row r="119" spans="4:29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</row>
    <row r="120" spans="4:29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</row>
    <row r="121" spans="4:29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</row>
    <row r="122" spans="4:29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</row>
    <row r="123" spans="4:29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</row>
    <row r="124" spans="4:29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</row>
    <row r="125" spans="4:29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</row>
    <row r="126" spans="4:29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</row>
    <row r="127" spans="4:29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</row>
    <row r="128" spans="4:29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</row>
    <row r="129" spans="4:29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</row>
    <row r="130" spans="4:29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</row>
    <row r="131" spans="4:29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</row>
    <row r="132" spans="4:29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</row>
    <row r="133" spans="4:29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</row>
    <row r="134" spans="4:29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</row>
    <row r="135" spans="4:29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</row>
    <row r="136" spans="4:29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</row>
    <row r="137" spans="4:29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</row>
    <row r="138" spans="4:29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</row>
    <row r="139" spans="4:29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</row>
    <row r="140" spans="4:29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</row>
    <row r="141" spans="4:29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</row>
    <row r="142" spans="4:29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</row>
    <row r="143" spans="4:29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</row>
    <row r="144" spans="4:29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</row>
    <row r="145" spans="4:29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</row>
    <row r="146" spans="4:29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</row>
    <row r="147" spans="4:29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</row>
    <row r="148" spans="4:29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</row>
    <row r="149" spans="4:29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</row>
    <row r="150" spans="4:29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</row>
    <row r="151" spans="4:29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</row>
    <row r="152" spans="4:29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</row>
    <row r="153" spans="4:29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</row>
    <row r="154" spans="4:29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</row>
    <row r="155" spans="4:29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</row>
    <row r="156" spans="4:29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</row>
    <row r="157" spans="4:29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</row>
    <row r="158" spans="4:29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</row>
    <row r="159" spans="4:29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</row>
    <row r="160" spans="4:29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</row>
    <row r="161" spans="4:29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</row>
    <row r="162" spans="4:29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</row>
    <row r="163" spans="4:29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</row>
    <row r="164" spans="4:29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</row>
    <row r="165" spans="4:29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</row>
    <row r="166" spans="4:29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</row>
    <row r="167" spans="4:29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</row>
    <row r="168" spans="4:29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</row>
    <row r="169" spans="4:29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</row>
    <row r="170" spans="4:29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</row>
    <row r="171" spans="4:29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</row>
    <row r="172" spans="4:29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</row>
    <row r="173" spans="4:29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</row>
    <row r="174" spans="4:29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</row>
    <row r="175" spans="4:29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</row>
    <row r="176" spans="4:29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</row>
    <row r="177" spans="4:29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</row>
    <row r="178" spans="4:29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</row>
    <row r="179" spans="4:29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</row>
    <row r="180" spans="4:29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</row>
    <row r="181" spans="4:29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</row>
    <row r="182" spans="4:29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</row>
    <row r="183" spans="4:29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</row>
    <row r="184" spans="4:29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</row>
    <row r="185" spans="4:29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</row>
    <row r="186" spans="4:29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</row>
    <row r="187" spans="4:29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ummaryBelow="0" summaryRight="0"/>
    <pageSetUpPr autoPageBreaks="0"/>
  </sheetPr>
  <dimension ref="D1:AB206"/>
  <sheetViews>
    <sheetView showGridLines="0" workbookViewId="0">
      <selection activeCell="E53" sqref="E53"/>
    </sheetView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8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4:28" ht="17" x14ac:dyDescent="0.2">
      <c r="D2" s="16" t="s">
        <v>117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4:28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4:28" x14ac:dyDescent="0.15">
      <c r="D4" s="17" t="s">
        <v>115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</row>
    <row r="5" spans="4:28" x14ac:dyDescent="0.15">
      <c r="D5" s="18" t="s">
        <v>80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</row>
    <row r="6" spans="4:28" x14ac:dyDescent="0.15">
      <c r="D6" s="19" t="s">
        <v>79</v>
      </c>
      <c r="E6" s="22">
        <v>8084</v>
      </c>
      <c r="F6" s="22">
        <v>8658</v>
      </c>
      <c r="G6" s="22">
        <v>14557</v>
      </c>
      <c r="H6" s="22">
        <v>15890</v>
      </c>
      <c r="I6" s="22">
        <v>19334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</row>
    <row r="7" spans="4:28" x14ac:dyDescent="0.15">
      <c r="D7" s="19" t="s">
        <v>78</v>
      </c>
      <c r="E7" s="22">
        <v>3364</v>
      </c>
      <c r="F7" s="22">
        <v>3789</v>
      </c>
      <c r="G7" s="22">
        <v>2859</v>
      </c>
      <c r="H7" s="22">
        <v>3918</v>
      </c>
      <c r="I7" s="22">
        <v>6647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</row>
    <row r="8" spans="4:28" x14ac:dyDescent="0.15">
      <c r="D8" s="18" t="s">
        <v>77</v>
      </c>
      <c r="E8" s="23">
        <v>11448</v>
      </c>
      <c r="F8" s="23">
        <v>12447</v>
      </c>
      <c r="G8" s="23">
        <v>17416</v>
      </c>
      <c r="H8" s="23">
        <v>19808</v>
      </c>
      <c r="I8" s="23">
        <v>25981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</row>
    <row r="9" spans="4:28" x14ac:dyDescent="0.15">
      <c r="D9" s="19"/>
      <c r="E9" s="24"/>
      <c r="F9" s="24"/>
      <c r="G9" s="24"/>
      <c r="H9" s="24"/>
      <c r="I9" s="24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</row>
    <row r="10" spans="4:28" x14ac:dyDescent="0.15">
      <c r="D10" s="19" t="s">
        <v>76</v>
      </c>
      <c r="E10" s="22">
        <v>3817</v>
      </c>
      <c r="F10" s="22">
        <v>4767</v>
      </c>
      <c r="G10" s="22">
        <v>5612</v>
      </c>
      <c r="H10" s="22">
        <v>5654</v>
      </c>
      <c r="I10" s="22">
        <v>8339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</row>
    <row r="11" spans="4:28" x14ac:dyDescent="0.15">
      <c r="D11" s="18" t="s">
        <v>75</v>
      </c>
      <c r="E11" s="23">
        <v>3817</v>
      </c>
      <c r="F11" s="23">
        <v>4767</v>
      </c>
      <c r="G11" s="23">
        <v>5612</v>
      </c>
      <c r="H11" s="23">
        <v>5654</v>
      </c>
      <c r="I11" s="23">
        <v>8339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</row>
    <row r="12" spans="4:28" x14ac:dyDescent="0.15">
      <c r="D12" s="19"/>
      <c r="E12" s="24"/>
      <c r="F12" s="24"/>
      <c r="G12" s="24"/>
      <c r="H12" s="24"/>
      <c r="I12" s="24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</row>
    <row r="13" spans="4:28" x14ac:dyDescent="0.15">
      <c r="D13" s="19" t="s">
        <v>74</v>
      </c>
      <c r="E13" s="22">
        <v>6031</v>
      </c>
      <c r="F13" s="22">
        <v>7411</v>
      </c>
      <c r="G13" s="22">
        <v>8299</v>
      </c>
      <c r="H13" s="22">
        <v>10243</v>
      </c>
      <c r="I13" s="22">
        <v>11461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</row>
    <row r="14" spans="4:28" x14ac:dyDescent="0.15">
      <c r="D14" s="19" t="s">
        <v>73</v>
      </c>
      <c r="E14" s="22">
        <v>0</v>
      </c>
      <c r="F14" s="22">
        <v>0</v>
      </c>
      <c r="G14" s="22">
        <v>0</v>
      </c>
      <c r="H14" s="22">
        <v>0</v>
      </c>
      <c r="I14" s="22">
        <v>0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</row>
    <row r="15" spans="4:28" x14ac:dyDescent="0.15">
      <c r="D15" s="18" t="s">
        <v>72</v>
      </c>
      <c r="E15" s="23">
        <v>21296</v>
      </c>
      <c r="F15" s="23">
        <v>24625</v>
      </c>
      <c r="G15" s="23">
        <v>31327</v>
      </c>
      <c r="H15" s="23">
        <v>35705</v>
      </c>
      <c r="I15" s="23">
        <v>45781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4:28" x14ac:dyDescent="0.15">
      <c r="D16" s="19"/>
      <c r="E16" s="24"/>
      <c r="F16" s="24"/>
      <c r="G16" s="24"/>
      <c r="H16" s="24"/>
      <c r="I16" s="24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</row>
    <row r="17" spans="4:28" x14ac:dyDescent="0.15">
      <c r="D17" s="19" t="s">
        <v>71</v>
      </c>
      <c r="E17" s="22">
        <v>9582</v>
      </c>
      <c r="F17" s="22">
        <v>14809</v>
      </c>
      <c r="G17" s="22">
        <v>22730</v>
      </c>
      <c r="H17" s="22">
        <v>30053</v>
      </c>
      <c r="I17" s="22">
        <v>42441</v>
      </c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</row>
    <row r="18" spans="4:28" x14ac:dyDescent="0.15">
      <c r="D18" s="19" t="s">
        <v>70</v>
      </c>
      <c r="E18" s="22">
        <v>2522</v>
      </c>
      <c r="F18" s="22">
        <v>3860</v>
      </c>
      <c r="G18" s="22">
        <v>5763</v>
      </c>
      <c r="H18" s="22">
        <v>8215</v>
      </c>
      <c r="I18" s="22">
        <v>13327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</row>
    <row r="19" spans="4:28" x14ac:dyDescent="0.15">
      <c r="D19" s="18" t="s">
        <v>69</v>
      </c>
      <c r="E19" s="23">
        <v>7060</v>
      </c>
      <c r="F19" s="23">
        <v>10949</v>
      </c>
      <c r="G19" s="23">
        <v>16967</v>
      </c>
      <c r="H19" s="23">
        <v>21838</v>
      </c>
      <c r="I19" s="23">
        <v>29114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</row>
    <row r="20" spans="4:28" x14ac:dyDescent="0.15">
      <c r="D20" s="19"/>
      <c r="E20" s="24"/>
      <c r="F20" s="24"/>
      <c r="G20" s="24"/>
      <c r="H20" s="24"/>
      <c r="I20" s="24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</row>
    <row r="21" spans="4:28" x14ac:dyDescent="0.15">
      <c r="D21" s="19" t="s">
        <v>68</v>
      </c>
      <c r="E21" s="22">
        <v>0</v>
      </c>
      <c r="F21" s="22">
        <v>0</v>
      </c>
      <c r="G21" s="22">
        <v>0</v>
      </c>
      <c r="H21" s="22">
        <v>16</v>
      </c>
      <c r="I21" s="22">
        <v>223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</row>
    <row r="22" spans="4:28" x14ac:dyDescent="0.15">
      <c r="D22" s="19" t="s">
        <v>67</v>
      </c>
      <c r="E22" s="22">
        <v>2552</v>
      </c>
      <c r="F22" s="22">
        <v>2655</v>
      </c>
      <c r="G22" s="22">
        <v>3319</v>
      </c>
      <c r="H22" s="22">
        <v>3759</v>
      </c>
      <c r="I22" s="22">
        <v>3784</v>
      </c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</row>
    <row r="23" spans="4:28" x14ac:dyDescent="0.15">
      <c r="D23" s="19" t="s">
        <v>66</v>
      </c>
      <c r="E23" s="22">
        <v>725</v>
      </c>
      <c r="F23" s="22">
        <v>645</v>
      </c>
      <c r="G23" s="22">
        <v>764</v>
      </c>
      <c r="H23" s="22">
        <v>992</v>
      </c>
      <c r="I23" s="22">
        <v>854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</row>
    <row r="24" spans="4:28" x14ac:dyDescent="0.15">
      <c r="D24" s="19" t="s">
        <v>65</v>
      </c>
      <c r="E24" s="22">
        <v>922</v>
      </c>
      <c r="F24" s="22">
        <v>1285</v>
      </c>
      <c r="G24" s="22">
        <v>2128</v>
      </c>
      <c r="H24" s="22">
        <v>2437</v>
      </c>
      <c r="I24" s="22">
        <v>364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</row>
    <row r="25" spans="4:28" x14ac:dyDescent="0.15">
      <c r="D25" s="18" t="s">
        <v>64</v>
      </c>
      <c r="E25" s="26">
        <v>32555</v>
      </c>
      <c r="F25" s="26">
        <v>40159</v>
      </c>
      <c r="G25" s="26">
        <v>54505</v>
      </c>
      <c r="H25" s="26">
        <v>64747</v>
      </c>
      <c r="I25" s="26">
        <v>83402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</row>
    <row r="26" spans="4:28" x14ac:dyDescent="0.15">
      <c r="D26" s="19"/>
      <c r="E26" s="24"/>
      <c r="F26" s="24"/>
      <c r="G26" s="24"/>
      <c r="H26" s="24"/>
      <c r="I26" s="24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</row>
    <row r="27" spans="4:28" x14ac:dyDescent="0.15">
      <c r="D27" s="18" t="s">
        <v>63</v>
      </c>
      <c r="E27" s="24"/>
      <c r="F27" s="24"/>
      <c r="G27" s="24"/>
      <c r="H27" s="24"/>
      <c r="I27" s="24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4:28" x14ac:dyDescent="0.15">
      <c r="D28" s="19" t="s">
        <v>62</v>
      </c>
      <c r="E28" s="22">
        <v>13318</v>
      </c>
      <c r="F28" s="22">
        <v>15133</v>
      </c>
      <c r="G28" s="22">
        <v>16459</v>
      </c>
      <c r="H28" s="22">
        <v>20397</v>
      </c>
      <c r="I28" s="22">
        <v>25309</v>
      </c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</row>
    <row r="29" spans="4:28" x14ac:dyDescent="0.15">
      <c r="D29" s="19" t="s">
        <v>61</v>
      </c>
      <c r="E29" s="22">
        <v>3213</v>
      </c>
      <c r="F29" s="22">
        <v>4535</v>
      </c>
      <c r="G29" s="22">
        <v>6587</v>
      </c>
      <c r="H29" s="22">
        <v>5035</v>
      </c>
      <c r="I29" s="22">
        <v>6142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</row>
    <row r="30" spans="4:28" x14ac:dyDescent="0.15">
      <c r="D30" s="19" t="s">
        <v>60</v>
      </c>
      <c r="E30" s="22">
        <v>579</v>
      </c>
      <c r="F30" s="22">
        <v>753</v>
      </c>
      <c r="G30" s="22">
        <v>1520</v>
      </c>
      <c r="H30" s="22">
        <v>238</v>
      </c>
      <c r="I30" s="22">
        <v>1056</v>
      </c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</row>
    <row r="31" spans="4:28" x14ac:dyDescent="0.15">
      <c r="D31" s="19" t="s">
        <v>59</v>
      </c>
      <c r="E31" s="22">
        <v>0</v>
      </c>
      <c r="F31" s="22">
        <v>0</v>
      </c>
      <c r="G31" s="22">
        <v>0</v>
      </c>
      <c r="H31" s="22">
        <v>3099</v>
      </c>
      <c r="I31" s="22">
        <v>4141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</row>
    <row r="32" spans="4:28" x14ac:dyDescent="0.15">
      <c r="D32" s="19" t="s">
        <v>58</v>
      </c>
      <c r="E32" s="22">
        <v>1892</v>
      </c>
      <c r="F32" s="22">
        <v>2559</v>
      </c>
      <c r="G32" s="22">
        <v>3523</v>
      </c>
      <c r="H32" s="22">
        <v>5118</v>
      </c>
      <c r="I32" s="22">
        <v>7168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</row>
    <row r="33" spans="4:28" x14ac:dyDescent="0.15">
      <c r="D33" s="19" t="s">
        <v>57</v>
      </c>
      <c r="E33" s="22">
        <v>0</v>
      </c>
      <c r="F33" s="22">
        <v>0</v>
      </c>
      <c r="G33" s="22">
        <v>0</v>
      </c>
      <c r="H33" s="22">
        <v>0</v>
      </c>
      <c r="I33" s="22">
        <v>0</v>
      </c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</row>
    <row r="34" spans="4:28" x14ac:dyDescent="0.15">
      <c r="D34" s="18" t="s">
        <v>56</v>
      </c>
      <c r="E34" s="23">
        <v>19002</v>
      </c>
      <c r="F34" s="23">
        <v>22980</v>
      </c>
      <c r="G34" s="23">
        <v>28089</v>
      </c>
      <c r="H34" s="23">
        <v>33887</v>
      </c>
      <c r="I34" s="23">
        <v>43816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</row>
    <row r="35" spans="4:28" x14ac:dyDescent="0.15">
      <c r="D35" s="19"/>
      <c r="E35" s="24"/>
      <c r="F35" s="24"/>
      <c r="G35" s="24"/>
      <c r="H35" s="24"/>
      <c r="I35" s="24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</row>
    <row r="36" spans="4:28" x14ac:dyDescent="0.15">
      <c r="D36" s="19" t="s">
        <v>55</v>
      </c>
      <c r="E36" s="22">
        <v>3084</v>
      </c>
      <c r="F36" s="22">
        <v>3191</v>
      </c>
      <c r="G36" s="22">
        <v>8265</v>
      </c>
      <c r="H36" s="22">
        <v>8227</v>
      </c>
      <c r="I36" s="22">
        <v>7694</v>
      </c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</row>
    <row r="37" spans="4:28" x14ac:dyDescent="0.15">
      <c r="D37" s="19" t="s">
        <v>54</v>
      </c>
      <c r="E37" s="22">
        <v>746</v>
      </c>
      <c r="F37" s="22">
        <v>1990</v>
      </c>
      <c r="G37" s="22">
        <v>4224</v>
      </c>
      <c r="H37" s="22">
        <v>5948</v>
      </c>
      <c r="I37" s="22">
        <v>7519</v>
      </c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</row>
    <row r="38" spans="4:28" x14ac:dyDescent="0.15">
      <c r="D38" s="19" t="s">
        <v>53</v>
      </c>
      <c r="E38" s="22">
        <v>476</v>
      </c>
      <c r="F38" s="22">
        <v>571</v>
      </c>
      <c r="G38" s="22">
        <v>1021</v>
      </c>
      <c r="H38" s="22">
        <v>407</v>
      </c>
      <c r="I38" s="22">
        <v>392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</row>
    <row r="39" spans="4:28" x14ac:dyDescent="0.15">
      <c r="D39" s="19" t="s">
        <v>52</v>
      </c>
      <c r="E39" s="22">
        <v>1055</v>
      </c>
      <c r="F39" s="22">
        <v>1681</v>
      </c>
      <c r="G39" s="22">
        <v>2165</v>
      </c>
      <c r="H39" s="22">
        <v>2894</v>
      </c>
      <c r="I39" s="22">
        <v>4696</v>
      </c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</row>
    <row r="40" spans="4:28" x14ac:dyDescent="0.15">
      <c r="D40" s="18" t="s">
        <v>51</v>
      </c>
      <c r="E40" s="23">
        <v>24363</v>
      </c>
      <c r="F40" s="23">
        <v>30413</v>
      </c>
      <c r="G40" s="23">
        <v>43764</v>
      </c>
      <c r="H40" s="23">
        <v>51363</v>
      </c>
      <c r="I40" s="23">
        <v>64117</v>
      </c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</row>
    <row r="41" spans="4:28" x14ac:dyDescent="0.15">
      <c r="D41" s="19"/>
      <c r="E41" s="24"/>
      <c r="F41" s="24"/>
      <c r="G41" s="24"/>
      <c r="H41" s="24"/>
      <c r="I41" s="24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</row>
    <row r="42" spans="4:28" x14ac:dyDescent="0.15">
      <c r="D42" s="19" t="s">
        <v>50</v>
      </c>
      <c r="E42" s="22">
        <v>5</v>
      </c>
      <c r="F42" s="22">
        <v>5</v>
      </c>
      <c r="G42" s="22">
        <v>5</v>
      </c>
      <c r="H42" s="22">
        <v>5</v>
      </c>
      <c r="I42" s="22">
        <v>5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</row>
    <row r="43" spans="4:28" x14ac:dyDescent="0.15">
      <c r="D43" s="19" t="s">
        <v>49</v>
      </c>
      <c r="E43" s="22">
        <v>8347</v>
      </c>
      <c r="F43" s="22">
        <v>9573</v>
      </c>
      <c r="G43" s="22">
        <v>11135</v>
      </c>
      <c r="H43" s="22">
        <v>13394</v>
      </c>
      <c r="I43" s="22">
        <v>17186</v>
      </c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</row>
    <row r="44" spans="4:28" x14ac:dyDescent="0.15">
      <c r="D44" s="19" t="s">
        <v>48</v>
      </c>
      <c r="E44" s="22">
        <v>1916</v>
      </c>
      <c r="F44" s="22">
        <v>2190</v>
      </c>
      <c r="G44" s="22">
        <v>1949</v>
      </c>
      <c r="H44" s="22">
        <v>2545</v>
      </c>
      <c r="I44" s="22">
        <v>4916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</row>
    <row r="45" spans="4:28" x14ac:dyDescent="0.15">
      <c r="D45" s="19" t="s">
        <v>47</v>
      </c>
      <c r="E45" s="22">
        <v>1837</v>
      </c>
      <c r="F45" s="22">
        <v>1837</v>
      </c>
      <c r="G45" s="22">
        <v>1837</v>
      </c>
      <c r="H45" s="22">
        <v>1837</v>
      </c>
      <c r="I45" s="22">
        <v>1837</v>
      </c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</row>
    <row r="46" spans="4:28" x14ac:dyDescent="0.15">
      <c r="D46" s="19" t="s">
        <v>46</v>
      </c>
      <c r="E46" s="22">
        <v>239</v>
      </c>
      <c r="F46" s="22">
        <v>185</v>
      </c>
      <c r="G46" s="22">
        <v>511</v>
      </c>
      <c r="H46" s="22">
        <v>723</v>
      </c>
      <c r="I46" s="22">
        <v>985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</row>
    <row r="47" spans="4:28" x14ac:dyDescent="0.15">
      <c r="D47" s="18" t="s">
        <v>45</v>
      </c>
      <c r="E47" s="23">
        <v>8192</v>
      </c>
      <c r="F47" s="23">
        <v>9746</v>
      </c>
      <c r="G47" s="23">
        <v>10741</v>
      </c>
      <c r="H47" s="23">
        <v>13384</v>
      </c>
      <c r="I47" s="23">
        <v>19285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</row>
    <row r="48" spans="4:28" x14ac:dyDescent="0.15">
      <c r="D48" s="19"/>
      <c r="E48" s="24"/>
      <c r="F48" s="24"/>
      <c r="G48" s="24"/>
      <c r="H48" s="24"/>
      <c r="I48" s="24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</row>
    <row r="49" spans="4:28" x14ac:dyDescent="0.15">
      <c r="D49" s="18" t="s">
        <v>44</v>
      </c>
      <c r="E49" s="34">
        <v>8192</v>
      </c>
      <c r="F49" s="34">
        <v>9746</v>
      </c>
      <c r="G49" s="34">
        <v>10741</v>
      </c>
      <c r="H49" s="34">
        <v>13384</v>
      </c>
      <c r="I49" s="34">
        <v>19285</v>
      </c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</row>
    <row r="50" spans="4:28" x14ac:dyDescent="0.15">
      <c r="D50" s="19"/>
      <c r="E50" s="24"/>
      <c r="F50" s="24"/>
      <c r="G50" s="24"/>
      <c r="H50" s="24"/>
      <c r="I50" s="24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</row>
    <row r="51" spans="4:28" x14ac:dyDescent="0.15">
      <c r="D51" s="18" t="s">
        <v>43</v>
      </c>
      <c r="E51" s="35">
        <v>32555</v>
      </c>
      <c r="F51" s="35">
        <v>40159</v>
      </c>
      <c r="G51" s="35">
        <v>54505</v>
      </c>
      <c r="H51" s="35">
        <v>64747</v>
      </c>
      <c r="I51" s="35">
        <v>83402</v>
      </c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</row>
    <row r="52" spans="4:28" x14ac:dyDescent="0.15">
      <c r="D52" s="19"/>
      <c r="E52" s="19"/>
      <c r="F52" s="19"/>
      <c r="G52" s="19"/>
      <c r="H52" s="19"/>
      <c r="I52" s="19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</row>
    <row r="53" spans="4:28" x14ac:dyDescent="0.15">
      <c r="D53" s="15" t="s">
        <v>307</v>
      </c>
      <c r="E53" s="67">
        <f>+E49+E40-E25</f>
        <v>0</v>
      </c>
      <c r="F53" s="67">
        <f t="shared" ref="F53:I53" si="1">+F49+F40-F25</f>
        <v>0</v>
      </c>
      <c r="G53" s="67">
        <f t="shared" si="1"/>
        <v>0</v>
      </c>
      <c r="H53" s="67">
        <f t="shared" si="1"/>
        <v>0</v>
      </c>
      <c r="I53" s="67">
        <f t="shared" si="1"/>
        <v>0</v>
      </c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</row>
    <row r="54" spans="4:28" x14ac:dyDescent="0.15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</row>
    <row r="55" spans="4:28" x14ac:dyDescent="0.15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</row>
    <row r="56" spans="4:28" x14ac:dyDescent="0.15"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</row>
    <row r="57" spans="4:28" x14ac:dyDescent="0.15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</row>
    <row r="58" spans="4:28" x14ac:dyDescent="0.15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</row>
    <row r="59" spans="4:28" x14ac:dyDescent="0.15"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</row>
    <row r="60" spans="4:28" x14ac:dyDescent="0.15"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</row>
    <row r="61" spans="4:28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</row>
    <row r="62" spans="4:28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</row>
    <row r="63" spans="4:28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</row>
    <row r="64" spans="4:28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</row>
    <row r="65" spans="4:28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</row>
    <row r="66" spans="4:28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</row>
    <row r="67" spans="4:28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</row>
    <row r="68" spans="4:28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</row>
    <row r="69" spans="4:28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</row>
    <row r="70" spans="4:28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</row>
    <row r="71" spans="4:28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</row>
    <row r="72" spans="4:28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</row>
    <row r="73" spans="4:28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</row>
    <row r="74" spans="4:28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</row>
    <row r="75" spans="4:28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</row>
    <row r="76" spans="4:28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</row>
    <row r="77" spans="4:28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</row>
    <row r="78" spans="4:28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</row>
    <row r="79" spans="4:28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</row>
    <row r="80" spans="4:28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</row>
    <row r="81" spans="4:28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</row>
    <row r="82" spans="4:28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</row>
    <row r="83" spans="4:28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</row>
    <row r="84" spans="4:28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</row>
    <row r="85" spans="4:28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</row>
    <row r="86" spans="4:28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</row>
    <row r="87" spans="4:28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</row>
    <row r="88" spans="4:28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</row>
    <row r="89" spans="4:28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</row>
    <row r="90" spans="4:28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</row>
    <row r="91" spans="4:28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</row>
    <row r="92" spans="4:28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</row>
    <row r="93" spans="4:28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</row>
    <row r="94" spans="4:28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</row>
    <row r="95" spans="4:28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</row>
    <row r="96" spans="4:28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</row>
    <row r="97" spans="4:28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</row>
    <row r="98" spans="4:28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</row>
    <row r="99" spans="4:28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</row>
    <row r="100" spans="4:28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</row>
    <row r="101" spans="4:28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</row>
    <row r="102" spans="4:28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</row>
    <row r="103" spans="4:28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</row>
    <row r="104" spans="4:28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</row>
    <row r="105" spans="4:28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</row>
    <row r="106" spans="4:28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</row>
    <row r="107" spans="4:28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</row>
    <row r="108" spans="4:28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</row>
    <row r="109" spans="4:28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</row>
    <row r="110" spans="4:28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</row>
    <row r="111" spans="4:28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</row>
    <row r="112" spans="4:28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</row>
    <row r="113" spans="4:28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</row>
    <row r="114" spans="4:28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</row>
    <row r="115" spans="4:28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</row>
    <row r="116" spans="4:28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</row>
    <row r="117" spans="4:28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</row>
    <row r="118" spans="4:28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</row>
    <row r="119" spans="4:28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</row>
    <row r="120" spans="4:28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</row>
    <row r="121" spans="4:28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</row>
    <row r="122" spans="4:28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</row>
    <row r="123" spans="4:28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</row>
    <row r="124" spans="4:28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</row>
    <row r="125" spans="4:28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</row>
    <row r="126" spans="4:28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</row>
    <row r="127" spans="4:28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</row>
    <row r="128" spans="4:28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</row>
    <row r="129" spans="4:28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</row>
    <row r="130" spans="4:28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</row>
    <row r="131" spans="4:28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</row>
    <row r="132" spans="4:28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</row>
    <row r="133" spans="4:28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</row>
    <row r="134" spans="4:28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</row>
    <row r="135" spans="4:28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</row>
    <row r="136" spans="4:28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</row>
    <row r="137" spans="4:28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</row>
    <row r="138" spans="4:28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</row>
    <row r="139" spans="4:28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</row>
    <row r="140" spans="4:28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</row>
    <row r="141" spans="4:28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</row>
    <row r="142" spans="4:28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</row>
    <row r="143" spans="4:28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</row>
    <row r="144" spans="4:28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</row>
    <row r="145" spans="4:28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</row>
    <row r="146" spans="4:28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</row>
    <row r="147" spans="4:28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</row>
    <row r="148" spans="4:28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</row>
    <row r="149" spans="4:28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</row>
    <row r="150" spans="4:28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</row>
    <row r="151" spans="4:28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</row>
    <row r="152" spans="4:28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</row>
    <row r="153" spans="4:28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</row>
    <row r="154" spans="4:28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</row>
    <row r="155" spans="4:28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</row>
    <row r="156" spans="4:28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</row>
    <row r="157" spans="4:28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</row>
    <row r="158" spans="4:28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</row>
    <row r="159" spans="4:28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</row>
    <row r="160" spans="4:28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</row>
    <row r="161" spans="4:28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</row>
    <row r="162" spans="4:28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</row>
    <row r="163" spans="4:28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</row>
    <row r="164" spans="4:28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</row>
    <row r="165" spans="4:28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</row>
    <row r="166" spans="4:28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</row>
    <row r="167" spans="4:28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</row>
    <row r="168" spans="4:28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</row>
    <row r="169" spans="4:28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</row>
    <row r="170" spans="4:28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</row>
    <row r="171" spans="4:28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</row>
    <row r="172" spans="4:28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</row>
    <row r="173" spans="4:28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</row>
    <row r="174" spans="4:28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</row>
    <row r="175" spans="4:28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</row>
    <row r="176" spans="4:28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</row>
    <row r="177" spans="4:28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</row>
    <row r="178" spans="4:28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</row>
    <row r="179" spans="4:28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</row>
    <row r="180" spans="4:28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</row>
    <row r="181" spans="4:28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</row>
    <row r="182" spans="4:28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</row>
    <row r="183" spans="4:28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</row>
    <row r="184" spans="4:28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</row>
    <row r="185" spans="4:28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</row>
    <row r="186" spans="4:28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</row>
    <row r="187" spans="4:28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</row>
    <row r="188" spans="4:28" x14ac:dyDescent="0.15"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</row>
    <row r="189" spans="4:28" x14ac:dyDescent="0.15"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</row>
    <row r="190" spans="4:28" x14ac:dyDescent="0.15"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</row>
    <row r="191" spans="4:28" x14ac:dyDescent="0.15"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</row>
    <row r="192" spans="4:28" x14ac:dyDescent="0.15"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</row>
    <row r="193" spans="4:28" x14ac:dyDescent="0.15"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</row>
    <row r="194" spans="4:28" x14ac:dyDescent="0.15"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</row>
    <row r="195" spans="4:28" x14ac:dyDescent="0.15"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</row>
    <row r="196" spans="4:28" x14ac:dyDescent="0.15"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</row>
    <row r="197" spans="4:28" x14ac:dyDescent="0.15"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</row>
    <row r="198" spans="4:28" x14ac:dyDescent="0.15"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</row>
    <row r="199" spans="4:28" x14ac:dyDescent="0.15"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</row>
    <row r="200" spans="4:28" x14ac:dyDescent="0.15"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</row>
    <row r="201" spans="4:28" x14ac:dyDescent="0.15">
      <c r="D201" s="15"/>
      <c r="E201" s="15"/>
      <c r="F201" s="15"/>
      <c r="G201" s="15"/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</row>
    <row r="202" spans="4:28" x14ac:dyDescent="0.15"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</row>
    <row r="203" spans="4:28" x14ac:dyDescent="0.15"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</row>
    <row r="204" spans="4:28" x14ac:dyDescent="0.15"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</row>
    <row r="205" spans="4:28" x14ac:dyDescent="0.15">
      <c r="D205" s="15"/>
      <c r="E205" s="15"/>
      <c r="F205" s="15"/>
      <c r="G205" s="15"/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</row>
    <row r="206" spans="4:28" x14ac:dyDescent="0.15"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  <pageSetUpPr autoPageBreaks="0"/>
  </sheetPr>
  <dimension ref="D1:AB234"/>
  <sheetViews>
    <sheetView showGridLines="0" workbookViewId="0">
      <selection activeCell="F23" sqref="F23"/>
    </sheetView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8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4:28" ht="17" x14ac:dyDescent="0.2">
      <c r="D2" s="16" t="s">
        <v>118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4:28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4:28" x14ac:dyDescent="0.15">
      <c r="D4" s="17" t="s">
        <v>115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</row>
    <row r="5" spans="4:28" x14ac:dyDescent="0.15">
      <c r="D5" s="18" t="s">
        <v>42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</row>
    <row r="6" spans="4:28" x14ac:dyDescent="0.15">
      <c r="D6" s="18" t="s">
        <v>114</v>
      </c>
      <c r="E6" s="25">
        <v>39</v>
      </c>
      <c r="F6" s="25">
        <v>274</v>
      </c>
      <c r="G6" s="25">
        <v>241</v>
      </c>
      <c r="H6" s="25">
        <v>596</v>
      </c>
      <c r="I6" s="25">
        <v>2371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</row>
    <row r="7" spans="4:28" x14ac:dyDescent="0.15">
      <c r="D7" s="19" t="s">
        <v>35</v>
      </c>
      <c r="E7" s="22">
        <v>1669</v>
      </c>
      <c r="F7" s="22">
        <v>2634</v>
      </c>
      <c r="G7" s="22">
        <v>3972</v>
      </c>
      <c r="H7" s="22">
        <v>5376</v>
      </c>
      <c r="I7" s="22">
        <v>7195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</row>
    <row r="8" spans="4:28" x14ac:dyDescent="0.15">
      <c r="D8" s="19" t="s">
        <v>113</v>
      </c>
      <c r="E8" s="22">
        <v>163</v>
      </c>
      <c r="F8" s="22">
        <v>168</v>
      </c>
      <c r="G8" s="22">
        <v>215</v>
      </c>
      <c r="H8" s="22">
        <v>270</v>
      </c>
      <c r="I8" s="22">
        <v>287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</row>
    <row r="9" spans="4:28" x14ac:dyDescent="0.15">
      <c r="D9" s="18" t="s">
        <v>112</v>
      </c>
      <c r="E9" s="23">
        <v>1832</v>
      </c>
      <c r="F9" s="23">
        <v>2802</v>
      </c>
      <c r="G9" s="23">
        <v>4187</v>
      </c>
      <c r="H9" s="23">
        <v>5646</v>
      </c>
      <c r="I9" s="23">
        <v>7482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</row>
    <row r="10" spans="4:28" x14ac:dyDescent="0.15">
      <c r="D10" s="19"/>
      <c r="E10" s="24"/>
      <c r="F10" s="24"/>
      <c r="G10" s="24"/>
      <c r="H10" s="24"/>
      <c r="I10" s="24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</row>
    <row r="11" spans="4:28" x14ac:dyDescent="0.15">
      <c r="D11" s="19" t="s">
        <v>111</v>
      </c>
      <c r="E11" s="22">
        <v>327</v>
      </c>
      <c r="F11" s="22">
        <v>451</v>
      </c>
      <c r="G11" s="22">
        <v>559</v>
      </c>
      <c r="H11" s="22">
        <v>635</v>
      </c>
      <c r="I11" s="22">
        <v>634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</row>
    <row r="12" spans="4:28" x14ac:dyDescent="0.15">
      <c r="D12" s="19" t="s">
        <v>110</v>
      </c>
      <c r="E12" s="22">
        <v>9</v>
      </c>
      <c r="F12" s="22">
        <v>1</v>
      </c>
      <c r="G12" s="22">
        <v>0</v>
      </c>
      <c r="H12" s="22">
        <v>0</v>
      </c>
      <c r="I12" s="22">
        <v>0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</row>
    <row r="13" spans="4:28" x14ac:dyDescent="0.15">
      <c r="D13" s="19" t="s">
        <v>109</v>
      </c>
      <c r="E13" s="22">
        <v>833</v>
      </c>
      <c r="F13" s="22">
        <v>1134</v>
      </c>
      <c r="G13" s="22">
        <v>1497</v>
      </c>
      <c r="H13" s="22">
        <v>2119</v>
      </c>
      <c r="I13" s="22">
        <v>2975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</row>
    <row r="14" spans="4:28" x14ac:dyDescent="0.15">
      <c r="D14" s="19" t="s">
        <v>108</v>
      </c>
      <c r="E14" s="22">
        <v>429</v>
      </c>
      <c r="F14" s="22">
        <v>78</v>
      </c>
      <c r="G14" s="22">
        <v>6</v>
      </c>
      <c r="H14" s="22">
        <v>119</v>
      </c>
      <c r="I14" s="22">
        <v>829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</row>
    <row r="15" spans="4:28" x14ac:dyDescent="0.15">
      <c r="D15" s="19" t="s">
        <v>107</v>
      </c>
      <c r="E15" s="22">
        <v>142</v>
      </c>
      <c r="F15" s="22">
        <v>124</v>
      </c>
      <c r="G15" s="22">
        <v>128</v>
      </c>
      <c r="H15" s="22">
        <v>486</v>
      </c>
      <c r="I15" s="22">
        <v>106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4:28" x14ac:dyDescent="0.15">
      <c r="D16" s="19" t="s">
        <v>106</v>
      </c>
      <c r="E16" s="22">
        <v>861</v>
      </c>
      <c r="F16" s="22">
        <v>846</v>
      </c>
      <c r="G16" s="22">
        <v>1039</v>
      </c>
      <c r="H16" s="22">
        <v>1755</v>
      </c>
      <c r="I16" s="22">
        <v>3367</v>
      </c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</row>
    <row r="17" spans="4:28" x14ac:dyDescent="0.15">
      <c r="D17" s="19" t="s">
        <v>105</v>
      </c>
      <c r="E17" s="22">
        <v>999</v>
      </c>
      <c r="F17" s="22">
        <v>1410</v>
      </c>
      <c r="G17" s="22">
        <v>1193</v>
      </c>
      <c r="H17" s="22">
        <v>2187</v>
      </c>
      <c r="I17" s="22">
        <v>1426</v>
      </c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</row>
    <row r="18" spans="4:28" x14ac:dyDescent="0.15">
      <c r="D18" s="19" t="s">
        <v>104</v>
      </c>
      <c r="E18" s="22">
        <v>2070</v>
      </c>
      <c r="F18" s="22">
        <v>1888</v>
      </c>
      <c r="G18" s="22">
        <v>1759</v>
      </c>
      <c r="H18" s="22">
        <v>4294</v>
      </c>
      <c r="I18" s="22">
        <v>5030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</row>
    <row r="19" spans="4:28" x14ac:dyDescent="0.15">
      <c r="D19" s="19" t="s">
        <v>103</v>
      </c>
      <c r="E19" s="22">
        <v>275</v>
      </c>
      <c r="F19" s="22">
        <v>399</v>
      </c>
      <c r="G19" s="22">
        <v>741</v>
      </c>
      <c r="H19" s="22">
        <v>1292</v>
      </c>
      <c r="I19" s="22">
        <v>1955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</row>
    <row r="20" spans="4:28" x14ac:dyDescent="0.15">
      <c r="D20" s="19" t="s">
        <v>102</v>
      </c>
      <c r="E20" s="22">
        <v>1038</v>
      </c>
      <c r="F20" s="22">
        <v>736</v>
      </c>
      <c r="G20" s="22">
        <v>706</v>
      </c>
      <c r="H20" s="22">
        <v>913</v>
      </c>
      <c r="I20" s="22">
        <v>1724</v>
      </c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</row>
    <row r="21" spans="4:28" x14ac:dyDescent="0.15">
      <c r="D21" s="18" t="s">
        <v>101</v>
      </c>
      <c r="E21" s="23">
        <v>4180</v>
      </c>
      <c r="F21" s="23">
        <v>5475</v>
      </c>
      <c r="G21" s="23">
        <v>6842</v>
      </c>
      <c r="H21" s="23">
        <v>11920</v>
      </c>
      <c r="I21" s="23">
        <v>16443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</row>
    <row r="22" spans="4:28" x14ac:dyDescent="0.15">
      <c r="D22" s="19"/>
      <c r="E22" s="24"/>
      <c r="F22" s="24"/>
      <c r="G22" s="24"/>
      <c r="H22" s="24"/>
      <c r="I22" s="24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</row>
    <row r="23" spans="4:28" x14ac:dyDescent="0.15">
      <c r="D23" s="19" t="s">
        <v>100</v>
      </c>
      <c r="E23" s="22">
        <v>3785</v>
      </c>
      <c r="F23" s="22">
        <v>3444</v>
      </c>
      <c r="G23" s="22">
        <v>4893</v>
      </c>
      <c r="H23" s="22">
        <v>4589</v>
      </c>
      <c r="I23" s="22">
        <v>6737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</row>
    <row r="24" spans="4:28" x14ac:dyDescent="0.15">
      <c r="D24" s="19" t="s">
        <v>99</v>
      </c>
      <c r="E24" s="22">
        <v>745</v>
      </c>
      <c r="F24" s="22">
        <v>312</v>
      </c>
      <c r="G24" s="22">
        <v>979</v>
      </c>
      <c r="H24" s="22">
        <v>795</v>
      </c>
      <c r="I24" s="22">
        <v>11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</row>
    <row r="25" spans="4:28" x14ac:dyDescent="0.15">
      <c r="D25" s="19" t="s">
        <v>98</v>
      </c>
      <c r="E25" s="22">
        <v>0</v>
      </c>
      <c r="F25" s="22">
        <v>0</v>
      </c>
      <c r="G25" s="22">
        <v>0</v>
      </c>
      <c r="H25" s="22">
        <v>0</v>
      </c>
      <c r="I25" s="22">
        <v>0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</row>
    <row r="26" spans="4:28" x14ac:dyDescent="0.15">
      <c r="D26" s="19" t="s">
        <v>97</v>
      </c>
      <c r="E26" s="22">
        <v>935</v>
      </c>
      <c r="F26" s="22">
        <v>520</v>
      </c>
      <c r="G26" s="22">
        <v>807</v>
      </c>
      <c r="H26" s="22">
        <v>1066</v>
      </c>
      <c r="I26" s="22">
        <v>3023</v>
      </c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</row>
    <row r="27" spans="4:28" x14ac:dyDescent="0.15">
      <c r="D27" s="19" t="s">
        <v>96</v>
      </c>
      <c r="E27" s="22">
        <v>0</v>
      </c>
      <c r="F27" s="22">
        <v>0</v>
      </c>
      <c r="G27" s="22">
        <v>0</v>
      </c>
      <c r="H27" s="22">
        <v>0</v>
      </c>
      <c r="I27" s="22">
        <v>0</v>
      </c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4:28" x14ac:dyDescent="0.15">
      <c r="D28" s="19" t="s">
        <v>95</v>
      </c>
      <c r="E28" s="22">
        <v>0</v>
      </c>
      <c r="F28" s="22">
        <v>0</v>
      </c>
      <c r="G28" s="22">
        <v>0</v>
      </c>
      <c r="H28" s="22">
        <v>0</v>
      </c>
      <c r="I28" s="22">
        <v>0</v>
      </c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</row>
    <row r="29" spans="4:28" x14ac:dyDescent="0.15">
      <c r="D29" s="18" t="s">
        <v>94</v>
      </c>
      <c r="E29" s="23">
        <v>3595</v>
      </c>
      <c r="F29" s="23">
        <v>4276</v>
      </c>
      <c r="G29" s="23">
        <v>5065</v>
      </c>
      <c r="H29" s="23">
        <v>6450</v>
      </c>
      <c r="I29" s="23">
        <v>9876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</row>
    <row r="30" spans="4:28" x14ac:dyDescent="0.15">
      <c r="D30" s="19"/>
      <c r="E30" s="24"/>
      <c r="F30" s="24"/>
      <c r="G30" s="24"/>
      <c r="H30" s="24"/>
      <c r="I30" s="24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</row>
    <row r="31" spans="4:28" x14ac:dyDescent="0.15">
      <c r="D31" s="19" t="s">
        <v>93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</row>
    <row r="32" spans="4:28" x14ac:dyDescent="0.15">
      <c r="D32" s="19" t="s">
        <v>92</v>
      </c>
      <c r="E32" s="22">
        <v>3378</v>
      </c>
      <c r="F32" s="22">
        <v>394</v>
      </c>
      <c r="G32" s="22">
        <v>6359</v>
      </c>
      <c r="H32" s="22">
        <v>353</v>
      </c>
      <c r="I32" s="22">
        <v>621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</row>
    <row r="33" spans="4:28" x14ac:dyDescent="0.15">
      <c r="D33" s="18" t="s">
        <v>91</v>
      </c>
      <c r="E33" s="23">
        <v>3378</v>
      </c>
      <c r="F33" s="23">
        <v>394</v>
      </c>
      <c r="G33" s="23">
        <v>6359</v>
      </c>
      <c r="H33" s="23">
        <v>353</v>
      </c>
      <c r="I33" s="23">
        <v>621</v>
      </c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</row>
    <row r="34" spans="4:28" x14ac:dyDescent="0.15">
      <c r="D34" s="19" t="s">
        <v>90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</row>
    <row r="35" spans="4:28" x14ac:dyDescent="0.15">
      <c r="D35" s="19" t="s">
        <v>89</v>
      </c>
      <c r="E35" s="22">
        <v>588</v>
      </c>
      <c r="F35" s="22">
        <v>1011</v>
      </c>
      <c r="G35" s="22">
        <v>1933</v>
      </c>
      <c r="H35" s="22">
        <v>4235</v>
      </c>
      <c r="I35" s="22">
        <v>4361</v>
      </c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</row>
    <row r="36" spans="4:28" x14ac:dyDescent="0.15">
      <c r="D36" s="18" t="s">
        <v>88</v>
      </c>
      <c r="E36" s="23">
        <v>588</v>
      </c>
      <c r="F36" s="23">
        <v>1011</v>
      </c>
      <c r="G36" s="23">
        <v>1933</v>
      </c>
      <c r="H36" s="23">
        <v>4235</v>
      </c>
      <c r="I36" s="23">
        <v>4361</v>
      </c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</row>
    <row r="37" spans="4:28" x14ac:dyDescent="0.15">
      <c r="D37" s="19"/>
      <c r="E37" s="24"/>
      <c r="F37" s="24"/>
      <c r="G37" s="24"/>
      <c r="H37" s="24"/>
      <c r="I37" s="24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</row>
    <row r="38" spans="4:28" x14ac:dyDescent="0.15">
      <c r="D38" s="19" t="s">
        <v>87</v>
      </c>
      <c r="E38" s="22">
        <v>960</v>
      </c>
      <c r="F38" s="22">
        <v>0</v>
      </c>
      <c r="G38" s="22">
        <v>0</v>
      </c>
      <c r="H38" s="22">
        <v>0</v>
      </c>
      <c r="I38" s="22">
        <v>0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</row>
    <row r="39" spans="4:28" x14ac:dyDescent="0.15">
      <c r="D39" s="19"/>
      <c r="E39" s="24"/>
      <c r="F39" s="24"/>
      <c r="G39" s="24"/>
      <c r="H39" s="24"/>
      <c r="I39" s="24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</row>
    <row r="40" spans="4:28" x14ac:dyDescent="0.15">
      <c r="D40" s="18" t="s">
        <v>86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</row>
    <row r="41" spans="4:28" x14ac:dyDescent="0.15">
      <c r="D41" s="19"/>
      <c r="E41" s="24"/>
      <c r="F41" s="24"/>
      <c r="G41" s="24"/>
      <c r="H41" s="24"/>
      <c r="I41" s="24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</row>
    <row r="42" spans="4:28" x14ac:dyDescent="0.15">
      <c r="D42" s="19" t="s">
        <v>85</v>
      </c>
      <c r="E42" s="22">
        <v>0</v>
      </c>
      <c r="F42" s="22">
        <v>0</v>
      </c>
      <c r="G42" s="22">
        <v>0</v>
      </c>
      <c r="H42" s="22">
        <v>0</v>
      </c>
      <c r="I42" s="22">
        <v>0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</row>
    <row r="43" spans="4:28" x14ac:dyDescent="0.15">
      <c r="D43" s="19" t="s">
        <v>84</v>
      </c>
      <c r="E43" s="22">
        <v>429</v>
      </c>
      <c r="F43" s="22">
        <v>78</v>
      </c>
      <c r="G43" s="22">
        <v>6</v>
      </c>
      <c r="H43" s="22">
        <v>119</v>
      </c>
      <c r="I43" s="22">
        <v>829</v>
      </c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</row>
    <row r="44" spans="4:28" x14ac:dyDescent="0.15">
      <c r="D44" s="18" t="s">
        <v>83</v>
      </c>
      <c r="E44" s="23">
        <v>2259</v>
      </c>
      <c r="F44" s="23">
        <v>539</v>
      </c>
      <c r="G44" s="23">
        <v>4432</v>
      </c>
      <c r="H44" s="23">
        <v>3763</v>
      </c>
      <c r="I44" s="23">
        <v>2911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</row>
    <row r="45" spans="4:28" x14ac:dyDescent="0.15">
      <c r="D45" s="19"/>
      <c r="E45" s="24"/>
      <c r="F45" s="24"/>
      <c r="G45" s="24"/>
      <c r="H45" s="24"/>
      <c r="I45" s="24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</row>
    <row r="46" spans="4:28" x14ac:dyDescent="0.15">
      <c r="D46" s="19" t="s">
        <v>82</v>
      </c>
      <c r="E46" s="22">
        <v>29</v>
      </c>
      <c r="F46" s="22">
        <v>86</v>
      </c>
      <c r="G46" s="22">
        <v>310</v>
      </c>
      <c r="H46" s="22">
        <v>374</v>
      </c>
      <c r="I46" s="22">
        <v>212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</row>
    <row r="47" spans="4:28" x14ac:dyDescent="0.15">
      <c r="D47" s="18" t="s">
        <v>81</v>
      </c>
      <c r="E47" s="26">
        <v>2815</v>
      </c>
      <c r="F47" s="26">
        <v>574</v>
      </c>
      <c r="G47" s="26">
        <v>5899</v>
      </c>
      <c r="H47" s="26">
        <v>1333</v>
      </c>
      <c r="I47" s="26">
        <v>3444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</row>
    <row r="48" spans="4:28" x14ac:dyDescent="0.15">
      <c r="D48" s="19"/>
      <c r="E48" s="19"/>
      <c r="F48" s="19"/>
      <c r="G48" s="19"/>
      <c r="H48" s="19"/>
      <c r="I48" s="19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</row>
    <row r="49" spans="4:28" x14ac:dyDescent="0.15">
      <c r="D49" s="19"/>
      <c r="E49" s="19"/>
      <c r="F49" s="19"/>
      <c r="G49" s="19"/>
      <c r="H49" s="19"/>
      <c r="I49" s="19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</row>
    <row r="50" spans="4:28" ht="72" x14ac:dyDescent="0.15">
      <c r="D50" s="20" t="s">
        <v>2</v>
      </c>
      <c r="E50" s="21"/>
      <c r="F50" s="21"/>
      <c r="G50" s="21"/>
      <c r="H50" s="21"/>
      <c r="I50" s="21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</row>
    <row r="51" spans="4:28" x14ac:dyDescent="0.15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</row>
    <row r="52" spans="4:28" x14ac:dyDescent="0.15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</row>
    <row r="53" spans="4:28" x14ac:dyDescent="0.15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</row>
    <row r="54" spans="4:28" x14ac:dyDescent="0.15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</row>
    <row r="55" spans="4:28" x14ac:dyDescent="0.15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</row>
    <row r="56" spans="4:28" x14ac:dyDescent="0.15"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</row>
    <row r="57" spans="4:28" x14ac:dyDescent="0.15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</row>
    <row r="58" spans="4:28" x14ac:dyDescent="0.15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</row>
    <row r="59" spans="4:28" x14ac:dyDescent="0.15"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</row>
    <row r="60" spans="4:28" x14ac:dyDescent="0.15"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</row>
    <row r="61" spans="4:28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</row>
    <row r="62" spans="4:28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</row>
    <row r="63" spans="4:28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</row>
    <row r="64" spans="4:28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</row>
    <row r="65" spans="4:28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</row>
    <row r="66" spans="4:28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</row>
    <row r="67" spans="4:28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</row>
    <row r="68" spans="4:28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</row>
    <row r="69" spans="4:28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</row>
    <row r="70" spans="4:28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</row>
    <row r="71" spans="4:28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</row>
    <row r="72" spans="4:28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</row>
    <row r="73" spans="4:28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</row>
    <row r="74" spans="4:28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</row>
    <row r="75" spans="4:28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</row>
    <row r="76" spans="4:28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</row>
    <row r="77" spans="4:28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</row>
    <row r="78" spans="4:28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</row>
    <row r="79" spans="4:28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</row>
    <row r="80" spans="4:28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</row>
    <row r="81" spans="4:28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</row>
    <row r="82" spans="4:28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</row>
    <row r="83" spans="4:28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</row>
    <row r="84" spans="4:28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</row>
    <row r="85" spans="4:28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</row>
    <row r="86" spans="4:28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</row>
    <row r="87" spans="4:28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</row>
    <row r="88" spans="4:28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</row>
    <row r="89" spans="4:28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</row>
    <row r="90" spans="4:28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</row>
    <row r="91" spans="4:28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</row>
    <row r="92" spans="4:28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</row>
    <row r="93" spans="4:28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</row>
    <row r="94" spans="4:28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</row>
    <row r="95" spans="4:28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</row>
    <row r="96" spans="4:28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</row>
    <row r="97" spans="4:28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</row>
    <row r="98" spans="4:28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</row>
    <row r="99" spans="4:28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</row>
    <row r="100" spans="4:28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</row>
    <row r="101" spans="4:28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</row>
    <row r="102" spans="4:28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</row>
    <row r="103" spans="4:28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</row>
    <row r="104" spans="4:28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</row>
    <row r="105" spans="4:28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</row>
    <row r="106" spans="4:28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</row>
    <row r="107" spans="4:28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</row>
    <row r="108" spans="4:28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</row>
    <row r="109" spans="4:28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</row>
    <row r="110" spans="4:28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</row>
    <row r="111" spans="4:28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</row>
    <row r="112" spans="4:28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</row>
    <row r="113" spans="4:28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</row>
    <row r="114" spans="4:28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</row>
    <row r="115" spans="4:28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</row>
    <row r="116" spans="4:28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</row>
    <row r="117" spans="4:28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</row>
    <row r="118" spans="4:28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</row>
    <row r="119" spans="4:28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</row>
    <row r="120" spans="4:28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</row>
    <row r="121" spans="4:28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</row>
    <row r="122" spans="4:28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</row>
    <row r="123" spans="4:28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</row>
    <row r="124" spans="4:28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</row>
    <row r="125" spans="4:28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</row>
    <row r="126" spans="4:28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</row>
    <row r="127" spans="4:28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</row>
    <row r="128" spans="4:28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</row>
    <row r="129" spans="4:28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</row>
    <row r="130" spans="4:28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</row>
    <row r="131" spans="4:28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</row>
    <row r="132" spans="4:28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</row>
    <row r="133" spans="4:28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</row>
    <row r="134" spans="4:28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</row>
    <row r="135" spans="4:28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</row>
    <row r="136" spans="4:28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</row>
    <row r="137" spans="4:28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</row>
    <row r="138" spans="4:28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</row>
    <row r="139" spans="4:28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</row>
    <row r="140" spans="4:28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</row>
    <row r="141" spans="4:28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</row>
    <row r="142" spans="4:28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</row>
    <row r="143" spans="4:28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</row>
    <row r="144" spans="4:28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</row>
    <row r="145" spans="4:28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</row>
    <row r="146" spans="4:28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</row>
    <row r="147" spans="4:28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</row>
    <row r="148" spans="4:28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</row>
    <row r="149" spans="4:28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</row>
    <row r="150" spans="4:28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</row>
    <row r="151" spans="4:28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</row>
    <row r="152" spans="4:28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</row>
    <row r="153" spans="4:28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</row>
    <row r="154" spans="4:28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</row>
    <row r="155" spans="4:28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</row>
    <row r="156" spans="4:28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</row>
    <row r="157" spans="4:28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</row>
    <row r="158" spans="4:28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</row>
    <row r="159" spans="4:28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</row>
    <row r="160" spans="4:28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</row>
    <row r="161" spans="4:28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</row>
    <row r="162" spans="4:28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</row>
    <row r="163" spans="4:28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</row>
    <row r="164" spans="4:28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</row>
    <row r="165" spans="4:28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</row>
    <row r="166" spans="4:28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</row>
    <row r="167" spans="4:28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</row>
    <row r="168" spans="4:28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</row>
    <row r="169" spans="4:28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</row>
    <row r="170" spans="4:28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</row>
    <row r="171" spans="4:28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</row>
    <row r="172" spans="4:28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</row>
    <row r="173" spans="4:28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</row>
    <row r="174" spans="4:28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</row>
    <row r="175" spans="4:28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</row>
    <row r="176" spans="4:28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</row>
    <row r="177" spans="4:28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</row>
    <row r="178" spans="4:28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</row>
    <row r="179" spans="4:28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</row>
    <row r="180" spans="4:28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</row>
    <row r="181" spans="4:28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</row>
    <row r="182" spans="4:28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</row>
    <row r="183" spans="4:28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</row>
    <row r="184" spans="4:28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</row>
    <row r="185" spans="4:28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</row>
    <row r="186" spans="4:28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</row>
    <row r="187" spans="4:28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</row>
    <row r="188" spans="4:28" x14ac:dyDescent="0.15"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</row>
    <row r="189" spans="4:28" x14ac:dyDescent="0.15"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</row>
    <row r="190" spans="4:28" x14ac:dyDescent="0.15"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</row>
    <row r="191" spans="4:28" x14ac:dyDescent="0.15"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</row>
    <row r="192" spans="4:28" x14ac:dyDescent="0.15"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</row>
    <row r="193" spans="4:28" x14ac:dyDescent="0.15"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</row>
    <row r="194" spans="4:28" x14ac:dyDescent="0.15"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</row>
    <row r="195" spans="4:28" x14ac:dyDescent="0.15"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</row>
    <row r="196" spans="4:28" x14ac:dyDescent="0.15"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</row>
    <row r="197" spans="4:28" x14ac:dyDescent="0.15"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</row>
    <row r="198" spans="4:28" x14ac:dyDescent="0.15"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</row>
    <row r="199" spans="4:28" x14ac:dyDescent="0.15"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</row>
    <row r="200" spans="4:28" x14ac:dyDescent="0.15"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</row>
    <row r="201" spans="4:28" x14ac:dyDescent="0.15">
      <c r="D201" s="15"/>
      <c r="E201" s="15"/>
      <c r="F201" s="15"/>
      <c r="G201" s="15"/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</row>
    <row r="202" spans="4:28" x14ac:dyDescent="0.15"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</row>
    <row r="203" spans="4:28" x14ac:dyDescent="0.15"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</row>
    <row r="204" spans="4:28" x14ac:dyDescent="0.15"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</row>
    <row r="205" spans="4:28" x14ac:dyDescent="0.15">
      <c r="D205" s="15"/>
      <c r="E205" s="15"/>
      <c r="F205" s="15"/>
      <c r="G205" s="15"/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</row>
    <row r="206" spans="4:28" x14ac:dyDescent="0.15"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</row>
    <row r="207" spans="4:28" x14ac:dyDescent="0.15">
      <c r="D207" s="15"/>
      <c r="E207" s="15"/>
      <c r="F207" s="15"/>
      <c r="G207" s="15"/>
      <c r="H207" s="15"/>
      <c r="I207" s="15"/>
      <c r="J207" s="15"/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</row>
    <row r="208" spans="4:28" x14ac:dyDescent="0.15">
      <c r="D208" s="15"/>
      <c r="E208" s="15"/>
      <c r="F208" s="15"/>
      <c r="G208" s="15"/>
      <c r="H208" s="15"/>
      <c r="I208" s="15"/>
      <c r="J208" s="15"/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</row>
    <row r="209" spans="4:28" x14ac:dyDescent="0.15">
      <c r="D209" s="15"/>
      <c r="E209" s="15"/>
      <c r="F209" s="15"/>
      <c r="G209" s="15"/>
      <c r="H209" s="15"/>
      <c r="I209" s="15"/>
      <c r="J209" s="15"/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</row>
    <row r="210" spans="4:28" x14ac:dyDescent="0.15">
      <c r="D210" s="15"/>
      <c r="E210" s="15"/>
      <c r="F210" s="15"/>
      <c r="G210" s="15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</row>
    <row r="211" spans="4:28" x14ac:dyDescent="0.15">
      <c r="D211" s="15"/>
      <c r="E211" s="15"/>
      <c r="F211" s="15"/>
      <c r="G211" s="15"/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</row>
    <row r="212" spans="4:28" x14ac:dyDescent="0.15">
      <c r="D212" s="15"/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</row>
    <row r="213" spans="4:28" x14ac:dyDescent="0.15">
      <c r="D213" s="15"/>
      <c r="E213" s="15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</row>
    <row r="214" spans="4:28" x14ac:dyDescent="0.15">
      <c r="D214" s="15"/>
      <c r="E214" s="15"/>
      <c r="F214" s="15"/>
      <c r="G214" s="15"/>
      <c r="H214" s="15"/>
      <c r="I214" s="15"/>
      <c r="J214" s="15"/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</row>
    <row r="215" spans="4:28" x14ac:dyDescent="0.15">
      <c r="D215" s="15"/>
      <c r="E215" s="15"/>
      <c r="F215" s="15"/>
      <c r="G215" s="15"/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</row>
    <row r="216" spans="4:28" x14ac:dyDescent="0.15">
      <c r="D216" s="15"/>
      <c r="E216" s="15"/>
      <c r="F216" s="15"/>
      <c r="G216" s="15"/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</row>
    <row r="217" spans="4:28" x14ac:dyDescent="0.15">
      <c r="D217" s="15"/>
      <c r="E217" s="15"/>
      <c r="F217" s="15"/>
      <c r="G217" s="15"/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</row>
    <row r="218" spans="4:28" x14ac:dyDescent="0.15">
      <c r="D218" s="15"/>
      <c r="E218" s="15"/>
      <c r="F218" s="15"/>
      <c r="G218" s="15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</row>
    <row r="219" spans="4:28" x14ac:dyDescent="0.15">
      <c r="D219" s="15"/>
      <c r="E219" s="15"/>
      <c r="F219" s="15"/>
      <c r="G219" s="15"/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</row>
    <row r="220" spans="4:28" x14ac:dyDescent="0.15">
      <c r="D220" s="15"/>
      <c r="E220" s="15"/>
      <c r="F220" s="15"/>
      <c r="G220" s="15"/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</row>
    <row r="221" spans="4:28" x14ac:dyDescent="0.15">
      <c r="D221" s="15"/>
      <c r="E221" s="15"/>
      <c r="F221" s="15"/>
      <c r="G221" s="15"/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</row>
    <row r="222" spans="4:28" x14ac:dyDescent="0.15">
      <c r="D222" s="15"/>
      <c r="E222" s="15"/>
      <c r="F222" s="15"/>
      <c r="G222" s="15"/>
      <c r="H222" s="15"/>
      <c r="I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</row>
    <row r="223" spans="4:28" x14ac:dyDescent="0.15">
      <c r="D223" s="15"/>
      <c r="E223" s="15"/>
      <c r="F223" s="15"/>
      <c r="G223" s="15"/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</row>
    <row r="224" spans="4:28" x14ac:dyDescent="0.15"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</row>
    <row r="225" spans="4:28" x14ac:dyDescent="0.15">
      <c r="D225" s="15"/>
      <c r="E225" s="15"/>
      <c r="F225" s="15"/>
      <c r="G225" s="15"/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</row>
    <row r="226" spans="4:28" x14ac:dyDescent="0.15">
      <c r="D226" s="15"/>
      <c r="E226" s="15"/>
      <c r="F226" s="15"/>
      <c r="G226" s="15"/>
      <c r="H226" s="15"/>
      <c r="I226" s="15"/>
      <c r="J226" s="15"/>
      <c r="K226" s="15"/>
      <c r="L226" s="15"/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  <c r="Y226" s="15"/>
      <c r="Z226" s="15"/>
      <c r="AA226" s="15"/>
      <c r="AB226" s="15"/>
    </row>
    <row r="227" spans="4:28" x14ac:dyDescent="0.15">
      <c r="D227" s="15"/>
      <c r="E227" s="15"/>
      <c r="F227" s="15"/>
      <c r="G227" s="15"/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  <c r="Y227" s="15"/>
      <c r="Z227" s="15"/>
      <c r="AA227" s="15"/>
      <c r="AB227" s="15"/>
    </row>
    <row r="228" spans="4:28" x14ac:dyDescent="0.15">
      <c r="D228" s="15"/>
      <c r="E228" s="15"/>
      <c r="F228" s="15"/>
      <c r="G228" s="15"/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  <c r="Y228" s="15"/>
      <c r="Z228" s="15"/>
      <c r="AA228" s="15"/>
      <c r="AB228" s="15"/>
    </row>
    <row r="229" spans="4:28" x14ac:dyDescent="0.15">
      <c r="D229" s="15"/>
      <c r="E229" s="15"/>
      <c r="F229" s="15"/>
      <c r="G229" s="15"/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  <c r="Y229" s="15"/>
      <c r="Z229" s="15"/>
      <c r="AA229" s="15"/>
      <c r="AB229" s="15"/>
    </row>
    <row r="230" spans="4:28" x14ac:dyDescent="0.15">
      <c r="D230" s="15"/>
      <c r="E230" s="15"/>
      <c r="F230" s="15"/>
      <c r="G230" s="15"/>
      <c r="H230" s="15"/>
      <c r="I230" s="15"/>
      <c r="J230" s="15"/>
      <c r="K230" s="15"/>
      <c r="L230" s="15"/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  <c r="Y230" s="15"/>
      <c r="Z230" s="15"/>
      <c r="AA230" s="15"/>
      <c r="AB230" s="15"/>
    </row>
    <row r="231" spans="4:28" x14ac:dyDescent="0.15">
      <c r="D231" s="15"/>
      <c r="E231" s="15"/>
      <c r="F231" s="15"/>
      <c r="G231" s="15"/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  <c r="Y231" s="15"/>
      <c r="Z231" s="15"/>
      <c r="AA231" s="15"/>
      <c r="AB231" s="15"/>
    </row>
    <row r="232" spans="4:28" x14ac:dyDescent="0.15">
      <c r="D232" s="15"/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  <c r="Y232" s="15"/>
      <c r="Z232" s="15"/>
      <c r="AA232" s="15"/>
      <c r="AB232" s="15"/>
    </row>
    <row r="233" spans="4:28" x14ac:dyDescent="0.15">
      <c r="D233" s="15"/>
      <c r="E233" s="15"/>
      <c r="F233" s="15"/>
      <c r="G233" s="15"/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  <c r="Y233" s="15"/>
      <c r="Z233" s="15"/>
      <c r="AA233" s="15"/>
      <c r="AB233" s="15"/>
    </row>
    <row r="234" spans="4:28" x14ac:dyDescent="0.15">
      <c r="D234" s="15"/>
      <c r="E234" s="15"/>
      <c r="F234" s="15"/>
      <c r="G234" s="15"/>
      <c r="H234" s="15"/>
      <c r="I234" s="15"/>
      <c r="J234" s="15"/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  <c r="Y234" s="15"/>
      <c r="Z234" s="15"/>
      <c r="AA234" s="15"/>
      <c r="AB234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/>
  </sheetPr>
  <dimension ref="A1:T264"/>
  <sheetViews>
    <sheetView showGridLines="0" topLeftCell="A79" workbookViewId="0">
      <selection activeCell="E120" sqref="E120"/>
    </sheetView>
  </sheetViews>
  <sheetFormatPr baseColWidth="10" defaultColWidth="8.83203125" defaultRowHeight="15" x14ac:dyDescent="0.2"/>
  <cols>
    <col min="1" max="3" width="1.6640625" customWidth="1"/>
    <col min="4" max="4" width="45.83203125" customWidth="1"/>
    <col min="5" max="17" width="14.83203125" customWidth="1"/>
    <col min="18" max="18" width="1.6640625" style="192" customWidth="1"/>
  </cols>
  <sheetData>
    <row r="1" spans="1:18" x14ac:dyDescent="0.2">
      <c r="A1" s="14"/>
      <c r="B1" s="14"/>
      <c r="C1" s="14"/>
      <c r="D1" s="15"/>
      <c r="E1" s="15"/>
      <c r="F1" s="15"/>
      <c r="G1" s="15"/>
      <c r="H1" s="15"/>
      <c r="I1" s="15"/>
    </row>
    <row r="2" spans="1:18" ht="17" x14ac:dyDescent="0.2">
      <c r="A2" s="14"/>
      <c r="B2" s="14"/>
      <c r="C2" s="14"/>
      <c r="D2" s="16" t="s">
        <v>136</v>
      </c>
      <c r="E2" s="15"/>
      <c r="F2" s="15"/>
      <c r="G2" s="15"/>
      <c r="H2" s="15"/>
      <c r="I2" s="15"/>
    </row>
    <row r="3" spans="1:18" x14ac:dyDescent="0.2">
      <c r="A3" s="14"/>
      <c r="B3" s="14"/>
      <c r="C3" s="14"/>
      <c r="D3" s="107" t="s">
        <v>198</v>
      </c>
      <c r="E3" s="15"/>
      <c r="F3" s="15"/>
      <c r="G3" s="15"/>
      <c r="H3" s="15"/>
      <c r="I3" s="15"/>
    </row>
    <row r="4" spans="1:18" x14ac:dyDescent="0.2">
      <c r="A4" s="14"/>
      <c r="B4" s="14"/>
      <c r="C4" s="14"/>
      <c r="D4" s="17" t="s">
        <v>256</v>
      </c>
      <c r="E4" s="17">
        <v>2012</v>
      </c>
      <c r="F4" s="17">
        <v>2013</v>
      </c>
      <c r="G4" s="17">
        <v>2014</v>
      </c>
      <c r="H4" s="17">
        <v>2015</v>
      </c>
      <c r="I4" s="17">
        <v>2016</v>
      </c>
      <c r="J4" s="65"/>
      <c r="K4" s="65"/>
      <c r="L4" s="65"/>
      <c r="M4" s="65"/>
      <c r="N4" s="65"/>
      <c r="O4" s="65"/>
      <c r="P4" s="65"/>
      <c r="Q4" s="65"/>
      <c r="R4" s="194"/>
    </row>
    <row r="5" spans="1:18" s="12" customFormat="1" ht="3" customHeight="1" x14ac:dyDescent="0.2">
      <c r="A5" s="64"/>
      <c r="B5" s="64"/>
      <c r="C5" s="64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194"/>
    </row>
    <row r="6" spans="1:18" ht="12.75" customHeight="1" x14ac:dyDescent="0.2">
      <c r="D6" s="19" t="s">
        <v>153</v>
      </c>
      <c r="E6" s="36">
        <f>+'Balance Sheet'!E15</f>
        <v>21296</v>
      </c>
      <c r="F6" s="36">
        <f>+'Balance Sheet'!F15</f>
        <v>24625</v>
      </c>
      <c r="G6" s="36">
        <f>+'Balance Sheet'!G15</f>
        <v>31327</v>
      </c>
      <c r="H6" s="36">
        <f>+'Balance Sheet'!H15</f>
        <v>35705</v>
      </c>
      <c r="I6" s="36">
        <f>+'Balance Sheet'!I15</f>
        <v>45781</v>
      </c>
    </row>
    <row r="7" spans="1:18" ht="12.75" customHeight="1" x14ac:dyDescent="0.2">
      <c r="D7" s="19" t="s">
        <v>155</v>
      </c>
      <c r="E7" s="48">
        <f>+-'Balance Sheet'!E8</f>
        <v>-11448</v>
      </c>
      <c r="F7" s="48">
        <f>+-'Balance Sheet'!F8</f>
        <v>-12447</v>
      </c>
      <c r="G7" s="48">
        <f>+-'Balance Sheet'!G8</f>
        <v>-17416</v>
      </c>
      <c r="H7" s="48">
        <f>+-'Balance Sheet'!H8</f>
        <v>-19808</v>
      </c>
      <c r="I7" s="48">
        <f>+-'Balance Sheet'!I8</f>
        <v>-25981</v>
      </c>
    </row>
    <row r="8" spans="1:18" ht="12.75" customHeight="1" x14ac:dyDescent="0.2">
      <c r="D8" s="19" t="s">
        <v>158</v>
      </c>
      <c r="E8" s="66">
        <f>SUM(E6:E7)</f>
        <v>9848</v>
      </c>
      <c r="F8" s="66">
        <f t="shared" ref="F8:I8" si="0">SUM(F6:F7)</f>
        <v>12178</v>
      </c>
      <c r="G8" s="66">
        <f t="shared" si="0"/>
        <v>13911</v>
      </c>
      <c r="H8" s="66">
        <f t="shared" si="0"/>
        <v>15897</v>
      </c>
      <c r="I8" s="66">
        <f t="shared" si="0"/>
        <v>19800</v>
      </c>
    </row>
    <row r="9" spans="1:18" ht="12.75" customHeight="1" x14ac:dyDescent="0.2"/>
    <row r="10" spans="1:18" ht="12.75" customHeight="1" x14ac:dyDescent="0.2">
      <c r="A10" s="14"/>
      <c r="B10" s="14"/>
      <c r="C10" s="14"/>
      <c r="D10" s="19" t="s">
        <v>154</v>
      </c>
      <c r="E10" s="36">
        <f>+'Balance Sheet'!E34</f>
        <v>19002</v>
      </c>
      <c r="F10" s="36">
        <f>+'Balance Sheet'!F34</f>
        <v>22980</v>
      </c>
      <c r="G10" s="36">
        <f>+'Balance Sheet'!G34</f>
        <v>28089</v>
      </c>
      <c r="H10" s="36">
        <f>+'Balance Sheet'!H34</f>
        <v>33887</v>
      </c>
      <c r="I10" s="36">
        <f>+'Balance Sheet'!I34</f>
        <v>43816</v>
      </c>
    </row>
    <row r="11" spans="1:18" ht="12.75" customHeight="1" x14ac:dyDescent="0.2">
      <c r="A11" s="14"/>
      <c r="B11" s="14"/>
      <c r="C11" s="14"/>
      <c r="D11" s="19" t="s">
        <v>156</v>
      </c>
      <c r="E11" s="48">
        <f>+-SUM('Balance Sheet'!E30:E31)</f>
        <v>-579</v>
      </c>
      <c r="F11" s="48">
        <f>+-SUM('Balance Sheet'!F30:F31)</f>
        <v>-753</v>
      </c>
      <c r="G11" s="48">
        <f>+-SUM('Balance Sheet'!G30:G31)</f>
        <v>-1520</v>
      </c>
      <c r="H11" s="48">
        <f>+-SUM('Balance Sheet'!H30:H31)</f>
        <v>-3337</v>
      </c>
      <c r="I11" s="48">
        <f>+-SUM('Balance Sheet'!I30:I31)</f>
        <v>-5197</v>
      </c>
    </row>
    <row r="12" spans="1:18" ht="12.75" customHeight="1" x14ac:dyDescent="0.2">
      <c r="A12" s="14"/>
      <c r="B12" s="14"/>
      <c r="C12" s="14"/>
      <c r="D12" s="19" t="s">
        <v>157</v>
      </c>
      <c r="E12" s="67">
        <f>SUM(E10:E11)</f>
        <v>18423</v>
      </c>
      <c r="F12" s="67">
        <f t="shared" ref="F12:I12" si="1">SUM(F10:F11)</f>
        <v>22227</v>
      </c>
      <c r="G12" s="67">
        <f t="shared" si="1"/>
        <v>26569</v>
      </c>
      <c r="H12" s="67">
        <f t="shared" si="1"/>
        <v>30550</v>
      </c>
      <c r="I12" s="67">
        <f t="shared" si="1"/>
        <v>38619</v>
      </c>
    </row>
    <row r="13" spans="1:18" ht="3" customHeight="1" x14ac:dyDescent="0.2">
      <c r="A13" s="14"/>
      <c r="B13" s="14"/>
      <c r="C13" s="14"/>
      <c r="D13" s="15"/>
      <c r="E13" s="15"/>
      <c r="F13" s="15"/>
      <c r="G13" s="15"/>
      <c r="H13" s="15"/>
      <c r="I13" s="15"/>
    </row>
    <row r="14" spans="1:18" ht="12.75" customHeight="1" x14ac:dyDescent="0.2">
      <c r="A14" s="14"/>
      <c r="B14" s="14"/>
      <c r="C14" s="14"/>
      <c r="D14" s="15" t="s">
        <v>159</v>
      </c>
      <c r="E14" s="67">
        <f>+E8-E12</f>
        <v>-8575</v>
      </c>
      <c r="F14" s="67">
        <f t="shared" ref="F14:I14" si="2">+F8-F12</f>
        <v>-10049</v>
      </c>
      <c r="G14" s="67">
        <f t="shared" si="2"/>
        <v>-12658</v>
      </c>
      <c r="H14" s="67">
        <f t="shared" si="2"/>
        <v>-14653</v>
      </c>
      <c r="I14" s="67">
        <f t="shared" si="2"/>
        <v>-18819</v>
      </c>
    </row>
    <row r="15" spans="1:18" ht="12.75" customHeight="1" x14ac:dyDescent="0.2">
      <c r="A15" s="14"/>
      <c r="B15" s="14"/>
      <c r="C15" s="14"/>
      <c r="D15" s="15" t="s">
        <v>160</v>
      </c>
      <c r="E15" s="15"/>
      <c r="F15" s="67">
        <f>+F14-E14</f>
        <v>-1474</v>
      </c>
      <c r="G15" s="67">
        <f t="shared" ref="G15:I15" si="3">+G14-F14</f>
        <v>-2609</v>
      </c>
      <c r="H15" s="67">
        <f t="shared" si="3"/>
        <v>-1995</v>
      </c>
      <c r="I15" s="67">
        <f t="shared" si="3"/>
        <v>-4166</v>
      </c>
    </row>
    <row r="16" spans="1:18" ht="12.75" customHeight="1" x14ac:dyDescent="0.2">
      <c r="A16" s="14"/>
      <c r="B16" s="14"/>
      <c r="C16" s="14"/>
      <c r="D16" s="15"/>
      <c r="E16" s="15"/>
      <c r="F16" s="67"/>
      <c r="G16" s="67"/>
      <c r="H16" s="67"/>
      <c r="I16" s="67"/>
    </row>
    <row r="17" spans="1:20" x14ac:dyDescent="0.2">
      <c r="A17" s="14"/>
      <c r="B17" s="14"/>
      <c r="C17" s="14"/>
      <c r="D17" s="17" t="s">
        <v>162</v>
      </c>
      <c r="E17" s="17"/>
      <c r="F17" s="17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194"/>
      <c r="S17" s="12"/>
      <c r="T17" s="12"/>
    </row>
    <row r="18" spans="1:20" ht="12.75" customHeight="1" x14ac:dyDescent="0.2">
      <c r="A18" s="14"/>
      <c r="B18" s="14"/>
      <c r="C18" s="14"/>
      <c r="D18" s="69" t="s">
        <v>164</v>
      </c>
      <c r="E18" s="15"/>
      <c r="F18" s="67"/>
      <c r="G18" s="67"/>
      <c r="H18" s="67"/>
      <c r="I18" s="67"/>
    </row>
    <row r="19" spans="1:20" ht="12.75" customHeight="1" x14ac:dyDescent="0.2">
      <c r="A19" s="14"/>
      <c r="B19" s="14"/>
      <c r="C19" s="14"/>
      <c r="D19" s="15" t="s">
        <v>165</v>
      </c>
      <c r="E19" s="276">
        <v>2.7900000000000001E-2</v>
      </c>
      <c r="F19" s="67"/>
      <c r="G19" s="67"/>
      <c r="H19" s="67"/>
      <c r="I19" s="67"/>
    </row>
    <row r="20" spans="1:20" ht="12.75" customHeight="1" x14ac:dyDescent="0.2">
      <c r="A20" s="14"/>
      <c r="B20" s="14"/>
      <c r="C20" s="14"/>
      <c r="D20" s="15" t="s">
        <v>166</v>
      </c>
      <c r="E20" s="70">
        <v>1.04</v>
      </c>
      <c r="F20" s="67"/>
      <c r="G20" s="67"/>
      <c r="H20" s="67"/>
      <c r="I20" s="67"/>
    </row>
    <row r="21" spans="1:20" ht="12.75" customHeight="1" x14ac:dyDescent="0.2">
      <c r="A21" s="14"/>
      <c r="B21" s="14"/>
      <c r="C21" s="14"/>
      <c r="D21" s="15" t="s">
        <v>167</v>
      </c>
      <c r="E21" s="276">
        <v>7.3400000000000007E-2</v>
      </c>
      <c r="F21" s="67"/>
      <c r="G21" s="67"/>
      <c r="H21" s="67"/>
      <c r="I21" s="67"/>
    </row>
    <row r="22" spans="1:20" ht="12.75" customHeight="1" x14ac:dyDescent="0.2">
      <c r="A22" s="14"/>
      <c r="B22" s="14"/>
      <c r="C22" s="14"/>
      <c r="D22" s="15" t="s">
        <v>163</v>
      </c>
      <c r="E22" s="71">
        <f>+E19+E20*E21</f>
        <v>0.10423600000000002</v>
      </c>
      <c r="F22" s="67"/>
      <c r="G22" s="67"/>
      <c r="H22" s="67"/>
      <c r="I22" s="67"/>
    </row>
    <row r="23" spans="1:20" ht="12.75" customHeight="1" x14ac:dyDescent="0.2">
      <c r="A23" s="14"/>
      <c r="B23" s="14"/>
      <c r="C23" s="14"/>
      <c r="D23" s="15"/>
      <c r="E23" s="15"/>
      <c r="F23" s="67"/>
      <c r="G23" s="67"/>
      <c r="H23" s="67"/>
      <c r="I23" s="67"/>
    </row>
    <row r="24" spans="1:20" ht="12.75" customHeight="1" x14ac:dyDescent="0.2">
      <c r="A24" s="14"/>
      <c r="B24" s="14"/>
      <c r="C24" s="14"/>
      <c r="D24" s="69" t="s">
        <v>168</v>
      </c>
      <c r="E24" s="15"/>
      <c r="F24" s="67"/>
      <c r="G24" s="67"/>
      <c r="H24" s="67"/>
      <c r="I24" s="67"/>
    </row>
    <row r="25" spans="1:20" ht="12.75" customHeight="1" x14ac:dyDescent="0.2">
      <c r="A25" s="14"/>
      <c r="B25" s="14"/>
      <c r="C25" s="14"/>
      <c r="D25" s="15" t="s">
        <v>168</v>
      </c>
      <c r="E25" s="276">
        <v>3.5000000000000003E-2</v>
      </c>
      <c r="F25" s="242"/>
      <c r="G25" s="244"/>
      <c r="H25" s="244"/>
      <c r="I25" s="67"/>
    </row>
    <row r="26" spans="1:20" ht="12.75" customHeight="1" x14ac:dyDescent="0.2">
      <c r="A26" s="14"/>
      <c r="B26" s="14"/>
      <c r="C26" s="14"/>
      <c r="D26" s="15" t="s">
        <v>169</v>
      </c>
      <c r="E26" s="276">
        <v>0.34</v>
      </c>
      <c r="F26" s="243"/>
      <c r="G26" s="245"/>
      <c r="H26" s="245"/>
      <c r="I26" s="67"/>
    </row>
    <row r="27" spans="1:20" ht="12.75" customHeight="1" x14ac:dyDescent="0.2">
      <c r="A27" s="14"/>
      <c r="B27" s="14"/>
      <c r="C27" s="14"/>
      <c r="D27" s="15" t="s">
        <v>170</v>
      </c>
      <c r="E27" s="71">
        <f>+E25*(1-E26)</f>
        <v>2.3099999999999999E-2</v>
      </c>
      <c r="F27" s="67"/>
      <c r="G27" s="67"/>
      <c r="H27" s="67"/>
      <c r="I27" s="67"/>
    </row>
    <row r="28" spans="1:20" ht="12.75" customHeight="1" x14ac:dyDescent="0.2">
      <c r="A28" s="14"/>
      <c r="B28" s="14"/>
      <c r="C28" s="14"/>
      <c r="D28" s="15"/>
      <c r="E28" s="15"/>
      <c r="F28" s="67"/>
      <c r="G28" s="67"/>
      <c r="H28" s="67"/>
      <c r="I28" s="67"/>
    </row>
    <row r="29" spans="1:20" ht="12.75" customHeight="1" x14ac:dyDescent="0.2">
      <c r="A29" s="14"/>
      <c r="B29" s="14"/>
      <c r="C29" s="14"/>
      <c r="D29" s="74" t="s">
        <v>173</v>
      </c>
      <c r="E29" s="15"/>
      <c r="F29" s="67"/>
      <c r="G29" s="67"/>
      <c r="H29" s="67"/>
      <c r="I29" s="67"/>
    </row>
    <row r="30" spans="1:20" ht="12.75" customHeight="1" x14ac:dyDescent="0.2">
      <c r="A30" s="14"/>
      <c r="B30" s="14"/>
      <c r="C30" s="14"/>
      <c r="D30" s="73" t="s">
        <v>273</v>
      </c>
      <c r="E30" s="76">
        <v>493</v>
      </c>
      <c r="F30" s="67"/>
      <c r="G30" s="67"/>
      <c r="H30" s="67"/>
      <c r="I30" s="67"/>
    </row>
    <row r="31" spans="1:20" ht="12.75" customHeight="1" x14ac:dyDescent="0.2">
      <c r="A31" s="14"/>
      <c r="B31" s="14"/>
      <c r="C31" s="14"/>
      <c r="D31" s="73" t="s">
        <v>174</v>
      </c>
      <c r="E31" s="75">
        <v>1442.84</v>
      </c>
      <c r="F31" s="67"/>
      <c r="G31" s="67"/>
      <c r="H31" s="67"/>
      <c r="I31" s="67"/>
    </row>
    <row r="32" spans="1:20" ht="12.75" customHeight="1" x14ac:dyDescent="0.2">
      <c r="A32" s="14"/>
      <c r="B32" s="14"/>
      <c r="C32" s="14"/>
      <c r="D32" s="73" t="s">
        <v>178</v>
      </c>
      <c r="E32" s="67">
        <f>+E31*E30</f>
        <v>711320.12</v>
      </c>
      <c r="F32" s="67"/>
      <c r="G32" s="67"/>
      <c r="H32" s="67"/>
      <c r="I32" s="67"/>
    </row>
    <row r="33" spans="1:18" ht="12.75" customHeight="1" x14ac:dyDescent="0.2">
      <c r="A33" s="14"/>
      <c r="B33" s="14"/>
      <c r="C33" s="14"/>
      <c r="D33" s="73"/>
      <c r="E33" s="15"/>
      <c r="F33" s="67"/>
      <c r="G33" s="67"/>
      <c r="H33" s="67"/>
      <c r="I33" s="67"/>
    </row>
    <row r="34" spans="1:18" ht="12.75" customHeight="1" x14ac:dyDescent="0.2">
      <c r="A34" s="14"/>
      <c r="B34" s="14"/>
      <c r="C34" s="14"/>
      <c r="D34" s="73" t="s">
        <v>176</v>
      </c>
      <c r="E34" s="77">
        <f>+SUM('Balance Sheet'!I36:I37)</f>
        <v>15213</v>
      </c>
      <c r="F34" s="67"/>
      <c r="G34" s="67"/>
      <c r="H34" s="67"/>
      <c r="I34" s="67"/>
    </row>
    <row r="35" spans="1:18" ht="12.75" customHeight="1" x14ac:dyDescent="0.2">
      <c r="A35" s="14"/>
      <c r="B35" s="14"/>
      <c r="C35" s="14"/>
      <c r="D35" s="73" t="s">
        <v>177</v>
      </c>
      <c r="E35" s="77">
        <f>+SUM('Balance Sheet'!I30:I31)</f>
        <v>5197</v>
      </c>
      <c r="F35" s="67"/>
      <c r="G35" s="67"/>
      <c r="H35" s="67"/>
      <c r="I35" s="67"/>
    </row>
    <row r="36" spans="1:18" ht="12.75" customHeight="1" x14ac:dyDescent="0.2">
      <c r="A36" s="14"/>
      <c r="B36" s="14"/>
      <c r="C36" s="14"/>
      <c r="D36" s="246" t="s">
        <v>179</v>
      </c>
      <c r="E36" s="239">
        <f>SUM(E34:E35)</f>
        <v>20410</v>
      </c>
      <c r="F36" s="67"/>
      <c r="G36" s="67"/>
      <c r="H36" s="67"/>
      <c r="I36" s="67"/>
    </row>
    <row r="37" spans="1:18" ht="12.75" customHeight="1" x14ac:dyDescent="0.2">
      <c r="A37" s="14"/>
      <c r="B37" s="14"/>
      <c r="C37" s="14"/>
      <c r="D37" s="73"/>
      <c r="E37" s="15"/>
      <c r="F37" s="67"/>
      <c r="G37" s="67"/>
      <c r="H37" s="67"/>
      <c r="I37" s="67"/>
    </row>
    <row r="38" spans="1:18" ht="12.75" customHeight="1" x14ac:dyDescent="0.2">
      <c r="A38" s="14"/>
      <c r="B38" s="14"/>
      <c r="C38" s="14"/>
      <c r="D38" s="15" t="s">
        <v>163</v>
      </c>
      <c r="E38" s="169">
        <f>+E22</f>
        <v>0.10423600000000002</v>
      </c>
      <c r="F38" s="67"/>
      <c r="G38" s="67"/>
      <c r="H38" s="67"/>
      <c r="I38" s="67"/>
    </row>
    <row r="39" spans="1:18" ht="12.75" customHeight="1" x14ac:dyDescent="0.2">
      <c r="A39" s="14"/>
      <c r="B39" s="14"/>
      <c r="C39" s="14"/>
      <c r="D39" s="72" t="s">
        <v>171</v>
      </c>
      <c r="E39" s="78">
        <f>+E32/(E32+E36)</f>
        <v>0.97210720258447203</v>
      </c>
      <c r="F39" s="67"/>
      <c r="G39" s="67"/>
      <c r="H39" s="67"/>
      <c r="I39" s="67"/>
    </row>
    <row r="40" spans="1:18" ht="12.75" customHeight="1" x14ac:dyDescent="0.2">
      <c r="A40" s="14"/>
      <c r="B40" s="14"/>
      <c r="C40" s="14"/>
      <c r="D40" s="15" t="s">
        <v>168</v>
      </c>
      <c r="E40" s="169">
        <f>+E27</f>
        <v>2.3099999999999999E-2</v>
      </c>
      <c r="F40" s="67"/>
      <c r="G40" s="67"/>
      <c r="H40" s="67"/>
      <c r="I40" s="67"/>
    </row>
    <row r="41" spans="1:18" ht="12.75" customHeight="1" x14ac:dyDescent="0.2">
      <c r="A41" s="14"/>
      <c r="B41" s="14"/>
      <c r="C41" s="14"/>
      <c r="D41" s="72" t="s">
        <v>172</v>
      </c>
      <c r="E41" s="78">
        <f>+E36/(E36+E32)</f>
        <v>2.7892797415528008E-2</v>
      </c>
      <c r="F41" s="67"/>
      <c r="G41" s="67"/>
      <c r="H41" s="67"/>
      <c r="I41" s="67"/>
    </row>
    <row r="42" spans="1:18" ht="12.75" customHeight="1" x14ac:dyDescent="0.2">
      <c r="A42" s="14"/>
      <c r="B42" s="14"/>
      <c r="C42" s="14"/>
      <c r="D42" s="55" t="s">
        <v>162</v>
      </c>
      <c r="E42" s="79">
        <f>+E38*E39+E40*E41</f>
        <v>0.10197288998889376</v>
      </c>
      <c r="F42" s="67"/>
      <c r="G42" s="67"/>
      <c r="H42" s="67"/>
      <c r="I42" s="67"/>
    </row>
    <row r="43" spans="1:18" s="85" customFormat="1" ht="12.75" customHeight="1" x14ac:dyDescent="0.2">
      <c r="A43" s="64"/>
      <c r="B43" s="64"/>
      <c r="C43" s="64"/>
      <c r="D43" s="82"/>
      <c r="E43" s="83"/>
      <c r="F43" s="84"/>
      <c r="G43" s="84"/>
      <c r="H43" s="84"/>
      <c r="I43" s="84"/>
      <c r="R43" s="195"/>
    </row>
    <row r="44" spans="1:18" s="85" customFormat="1" ht="12.75" customHeight="1" x14ac:dyDescent="0.2">
      <c r="A44" s="64"/>
      <c r="B44" s="64"/>
      <c r="C44" s="64"/>
      <c r="D44" s="82"/>
      <c r="E44" s="83"/>
      <c r="F44" s="84"/>
      <c r="G44" s="84"/>
      <c r="H44" s="84"/>
      <c r="I44" s="84"/>
      <c r="R44" s="195"/>
    </row>
    <row r="45" spans="1:18" s="85" customFormat="1" ht="12.75" customHeight="1" x14ac:dyDescent="0.2">
      <c r="A45" s="64"/>
      <c r="B45" s="64"/>
      <c r="C45" s="64"/>
      <c r="D45" s="87" t="s">
        <v>181</v>
      </c>
      <c r="E45" s="90">
        <v>43100</v>
      </c>
      <c r="F45" s="84"/>
      <c r="G45" s="84"/>
      <c r="H45" s="84"/>
      <c r="I45" s="84"/>
      <c r="R45" s="195"/>
    </row>
    <row r="46" spans="1:18" s="85" customFormat="1" ht="12.75" customHeight="1" x14ac:dyDescent="0.2">
      <c r="A46" s="64"/>
      <c r="B46" s="64"/>
      <c r="C46" s="64"/>
      <c r="D46" s="88" t="s">
        <v>182</v>
      </c>
      <c r="E46" s="89">
        <v>43100</v>
      </c>
      <c r="F46" s="84"/>
      <c r="G46" s="84"/>
      <c r="H46" s="84"/>
      <c r="I46" s="84"/>
      <c r="R46" s="195"/>
    </row>
    <row r="47" spans="1:18" s="85" customFormat="1" ht="12.75" customHeight="1" x14ac:dyDescent="0.2">
      <c r="A47" s="64"/>
      <c r="B47" s="64"/>
      <c r="C47" s="64"/>
      <c r="D47" s="88" t="s">
        <v>183</v>
      </c>
      <c r="E47" s="91">
        <f>+YEARFRAC(E45,E46)</f>
        <v>0</v>
      </c>
      <c r="F47" s="84"/>
      <c r="G47" s="84"/>
      <c r="H47" s="84"/>
      <c r="I47" s="84"/>
      <c r="R47" s="195"/>
    </row>
    <row r="48" spans="1:18" s="85" customFormat="1" ht="12.75" customHeight="1" x14ac:dyDescent="0.2">
      <c r="A48" s="64"/>
      <c r="B48" s="64"/>
      <c r="C48" s="64"/>
      <c r="D48" s="99" t="s">
        <v>162</v>
      </c>
      <c r="E48" s="170">
        <f>+E42</f>
        <v>0.10197288998889376</v>
      </c>
      <c r="F48" s="84"/>
      <c r="G48" s="84"/>
      <c r="H48" s="84"/>
      <c r="I48" s="84"/>
      <c r="R48" s="195"/>
    </row>
    <row r="49" spans="1:19" x14ac:dyDescent="0.2">
      <c r="A49" s="14"/>
      <c r="B49" s="14"/>
      <c r="C49" s="14"/>
      <c r="D49" s="17" t="s">
        <v>115</v>
      </c>
      <c r="E49" s="17">
        <v>2012</v>
      </c>
      <c r="F49" s="17">
        <v>2013</v>
      </c>
      <c r="G49" s="17">
        <v>2014</v>
      </c>
      <c r="H49" s="17">
        <v>2015</v>
      </c>
      <c r="I49" s="17">
        <v>2016</v>
      </c>
      <c r="J49" s="17">
        <f>+I49+1</f>
        <v>2017</v>
      </c>
      <c r="K49" s="17">
        <f t="shared" ref="K49:M49" si="4">+J49+1</f>
        <v>2018</v>
      </c>
      <c r="L49" s="17">
        <f t="shared" si="4"/>
        <v>2019</v>
      </c>
      <c r="M49" s="17">
        <f t="shared" si="4"/>
        <v>2020</v>
      </c>
      <c r="N49" s="17">
        <f>+M49+1</f>
        <v>2021</v>
      </c>
      <c r="O49" s="17">
        <f t="shared" ref="O49:Q49" si="5">+N49+1</f>
        <v>2022</v>
      </c>
      <c r="P49" s="17">
        <f t="shared" si="5"/>
        <v>2023</v>
      </c>
      <c r="Q49" s="17">
        <f t="shared" si="5"/>
        <v>2024</v>
      </c>
      <c r="R49" s="193"/>
    </row>
    <row r="50" spans="1:19" ht="12.75" customHeight="1" x14ac:dyDescent="0.2">
      <c r="D50" s="18" t="s">
        <v>138</v>
      </c>
      <c r="E50" s="37">
        <f>+'Income Statement'!E7</f>
        <v>61093</v>
      </c>
      <c r="F50" s="37">
        <f>+'Income Statement'!F7</f>
        <v>74452</v>
      </c>
      <c r="G50" s="37">
        <f>+'Income Statement'!G7</f>
        <v>88988</v>
      </c>
      <c r="H50" s="37">
        <f>+'Income Statement'!H7</f>
        <v>107006</v>
      </c>
      <c r="I50" s="37">
        <f>+'Income Statement'!I7</f>
        <v>135987</v>
      </c>
      <c r="J50" s="33">
        <f>+I50*(1+J51)</f>
        <v>163184.4</v>
      </c>
      <c r="K50" s="33">
        <f t="shared" ref="K50:Q50" si="6">+J50*(1+K51)</f>
        <v>192557.59199999998</v>
      </c>
      <c r="L50" s="33">
        <f t="shared" si="6"/>
        <v>221441.23079999996</v>
      </c>
      <c r="M50" s="33">
        <f t="shared" si="6"/>
        <v>248014.17849599998</v>
      </c>
      <c r="N50" s="33">
        <f t="shared" si="6"/>
        <v>272815.59634559997</v>
      </c>
      <c r="O50" s="33">
        <f t="shared" si="6"/>
        <v>294640.844053248</v>
      </c>
      <c r="P50" s="33">
        <f t="shared" si="6"/>
        <v>316738.90735724161</v>
      </c>
      <c r="Q50" s="33">
        <f t="shared" si="6"/>
        <v>337326.93633546232</v>
      </c>
      <c r="R50" s="33"/>
    </row>
    <row r="51" spans="1:19" ht="12.75" customHeight="1" x14ac:dyDescent="0.2">
      <c r="D51" s="45" t="s">
        <v>137</v>
      </c>
      <c r="E51" s="24"/>
      <c r="F51" s="54">
        <f>+F50/E50-1</f>
        <v>0.21866662301736706</v>
      </c>
      <c r="G51" s="54">
        <f t="shared" ref="G51:I51" si="7">+G50/F50-1</f>
        <v>0.1952398861011122</v>
      </c>
      <c r="H51" s="54">
        <f t="shared" si="7"/>
        <v>0.20247673843664304</v>
      </c>
      <c r="I51" s="54">
        <f t="shared" si="7"/>
        <v>0.27083528026465808</v>
      </c>
      <c r="J51" s="174">
        <f>+J80</f>
        <v>0.2</v>
      </c>
      <c r="K51" s="174">
        <f t="shared" ref="K51:Q51" si="8">+K80</f>
        <v>0.18</v>
      </c>
      <c r="L51" s="174">
        <f t="shared" si="8"/>
        <v>0.15</v>
      </c>
      <c r="M51" s="174">
        <f t="shared" si="8"/>
        <v>0.12</v>
      </c>
      <c r="N51" s="174">
        <f t="shared" si="8"/>
        <v>0.1</v>
      </c>
      <c r="O51" s="174">
        <f t="shared" si="8"/>
        <v>0.08</v>
      </c>
      <c r="P51" s="174">
        <f t="shared" si="8"/>
        <v>7.4999999999999997E-2</v>
      </c>
      <c r="Q51" s="174">
        <f t="shared" si="8"/>
        <v>6.5000000000000002E-2</v>
      </c>
      <c r="R51" s="196"/>
    </row>
    <row r="52" spans="1:19" ht="3" customHeight="1" x14ac:dyDescent="0.2">
      <c r="D52" s="19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197"/>
    </row>
    <row r="53" spans="1:19" ht="12.75" customHeight="1" x14ac:dyDescent="0.2">
      <c r="D53" s="19" t="s">
        <v>39</v>
      </c>
      <c r="E53" s="36">
        <f>-'Income Statement'!E9</f>
        <v>-44302</v>
      </c>
      <c r="F53" s="36">
        <f>-'Income Statement'!F9</f>
        <v>-51547</v>
      </c>
      <c r="G53" s="36">
        <f>-'Income Statement'!G9</f>
        <v>-58780</v>
      </c>
      <c r="H53" s="36">
        <f>-'Income Statement'!H9</f>
        <v>-66275</v>
      </c>
      <c r="I53" s="36">
        <f>-'Income Statement'!I9</f>
        <v>-81070</v>
      </c>
      <c r="J53" s="32">
        <f>+J81*-J50</f>
        <v>-96278.795999999988</v>
      </c>
      <c r="K53" s="32">
        <f t="shared" ref="K53:Q53" si="9">+K81*-K50</f>
        <v>-112646.19131999998</v>
      </c>
      <c r="L53" s="32">
        <f t="shared" si="9"/>
        <v>-128435.91386399997</v>
      </c>
      <c r="M53" s="32">
        <f t="shared" si="9"/>
        <v>-143848.22352767998</v>
      </c>
      <c r="N53" s="32">
        <f t="shared" si="9"/>
        <v>-156868.96789871997</v>
      </c>
      <c r="O53" s="32">
        <f t="shared" si="9"/>
        <v>-169418.48533061758</v>
      </c>
      <c r="P53" s="32">
        <f t="shared" si="9"/>
        <v>-182124.8717304139</v>
      </c>
      <c r="Q53" s="32">
        <f t="shared" si="9"/>
        <v>-193962.98839289081</v>
      </c>
      <c r="R53" s="32"/>
    </row>
    <row r="54" spans="1:19" ht="12.75" customHeight="1" x14ac:dyDescent="0.2">
      <c r="D54" s="18" t="s">
        <v>139</v>
      </c>
      <c r="E54" s="33">
        <f>+E53+E50</f>
        <v>16791</v>
      </c>
      <c r="F54" s="33">
        <f t="shared" ref="F54:I54" si="10">+F53+F50</f>
        <v>22905</v>
      </c>
      <c r="G54" s="33">
        <f t="shared" si="10"/>
        <v>30208</v>
      </c>
      <c r="H54" s="33">
        <f t="shared" si="10"/>
        <v>40731</v>
      </c>
      <c r="I54" s="33">
        <f t="shared" si="10"/>
        <v>54917</v>
      </c>
      <c r="J54" s="33">
        <f>+J53+J50</f>
        <v>66905.604000000007</v>
      </c>
      <c r="K54" s="33">
        <f t="shared" ref="K54:Q54" si="11">+K53+K50</f>
        <v>79911.400679999992</v>
      </c>
      <c r="L54" s="33">
        <f t="shared" si="11"/>
        <v>93005.316935999988</v>
      </c>
      <c r="M54" s="33">
        <f t="shared" si="11"/>
        <v>104165.95496832</v>
      </c>
      <c r="N54" s="33">
        <f t="shared" si="11"/>
        <v>115946.62844688</v>
      </c>
      <c r="O54" s="33">
        <f t="shared" si="11"/>
        <v>125222.35872263042</v>
      </c>
      <c r="P54" s="33">
        <f t="shared" si="11"/>
        <v>134614.03562682771</v>
      </c>
      <c r="Q54" s="33">
        <f t="shared" si="11"/>
        <v>143363.94794257151</v>
      </c>
      <c r="R54" s="33"/>
    </row>
    <row r="55" spans="1:19" ht="3" customHeight="1" x14ac:dyDescent="0.2">
      <c r="D55" s="19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197"/>
    </row>
    <row r="56" spans="1:19" ht="12.75" customHeight="1" x14ac:dyDescent="0.2">
      <c r="D56" s="19" t="s">
        <v>37</v>
      </c>
      <c r="E56" s="36">
        <f>+'Income Statement'!E12*-1</f>
        <v>-9723</v>
      </c>
      <c r="F56" s="36">
        <f>+'Income Statement'!F12*-1</f>
        <v>-12847</v>
      </c>
      <c r="G56" s="36">
        <f>+'Income Statement'!G12*-1</f>
        <v>-16650</v>
      </c>
      <c r="H56" s="36">
        <f>+'Income Statement'!H12*-1</f>
        <v>-20411</v>
      </c>
      <c r="I56" s="36">
        <f>+'Income Statement'!I12*-1</f>
        <v>-27284</v>
      </c>
      <c r="J56" s="32">
        <f>+-J$50*J82</f>
        <v>-32636.880000000001</v>
      </c>
      <c r="K56" s="32">
        <f t="shared" ref="K56:Q56" si="12">+-K$50*K82</f>
        <v>-38511.518399999994</v>
      </c>
      <c r="L56" s="32">
        <f t="shared" si="12"/>
        <v>-43181.040005999996</v>
      </c>
      <c r="M56" s="32">
        <f t="shared" si="12"/>
        <v>-47122.693914239993</v>
      </c>
      <c r="N56" s="32">
        <f t="shared" si="12"/>
        <v>-50470.885323935996</v>
      </c>
      <c r="O56" s="32">
        <f t="shared" si="12"/>
        <v>-53035.351929584642</v>
      </c>
      <c r="P56" s="32">
        <f t="shared" si="12"/>
        <v>-57013.003324303485</v>
      </c>
      <c r="Q56" s="32">
        <f t="shared" si="12"/>
        <v>-59032.213858705902</v>
      </c>
      <c r="R56" s="32"/>
    </row>
    <row r="57" spans="1:19" ht="12.75" customHeight="1" x14ac:dyDescent="0.2">
      <c r="D57" s="19" t="s">
        <v>36</v>
      </c>
      <c r="E57" s="36">
        <f>+'Income Statement'!E13*-1</f>
        <v>-4564</v>
      </c>
      <c r="F57" s="36">
        <f>+'Income Statement'!F13*-1</f>
        <v>-6565</v>
      </c>
      <c r="G57" s="36">
        <f>+'Income Statement'!G13*-1</f>
        <v>-9275</v>
      </c>
      <c r="H57" s="36">
        <f>+'Income Statement'!H13*-1</f>
        <v>-12540</v>
      </c>
      <c r="I57" s="36">
        <f>+'Income Statement'!I13*-1</f>
        <v>-16085</v>
      </c>
      <c r="J57" s="32">
        <f t="shared" ref="J57:Q57" si="13">+-J$50*J83</f>
        <v>-17950.284</v>
      </c>
      <c r="K57" s="32">
        <f t="shared" si="13"/>
        <v>-20218.547159999998</v>
      </c>
      <c r="L57" s="32">
        <f t="shared" si="13"/>
        <v>-22144.123079999998</v>
      </c>
      <c r="M57" s="32">
        <f t="shared" si="13"/>
        <v>-24801.417849599999</v>
      </c>
      <c r="N57" s="32">
        <f t="shared" si="13"/>
        <v>-25917.481652831997</v>
      </c>
      <c r="O57" s="32">
        <f t="shared" si="13"/>
        <v>-27990.880185058559</v>
      </c>
      <c r="P57" s="32">
        <f t="shared" si="13"/>
        <v>-28506.501662151742</v>
      </c>
      <c r="Q57" s="32">
        <f t="shared" si="13"/>
        <v>-30359.424270191608</v>
      </c>
      <c r="R57" s="32"/>
    </row>
    <row r="58" spans="1:19" ht="12.75" customHeight="1" x14ac:dyDescent="0.2">
      <c r="D58" s="19" t="s">
        <v>35</v>
      </c>
      <c r="E58" s="36">
        <f>+'Income Statement'!E14*-1</f>
        <v>-1669</v>
      </c>
      <c r="F58" s="36">
        <f>+'Income Statement'!F14*-1</f>
        <v>-2634</v>
      </c>
      <c r="G58" s="36">
        <f>+'Income Statement'!G14*-1</f>
        <v>-3972</v>
      </c>
      <c r="H58" s="36">
        <f>+'Income Statement'!H14*-1</f>
        <v>-5376</v>
      </c>
      <c r="I58" s="36">
        <f>+'Income Statement'!I14*-1</f>
        <v>-7195</v>
      </c>
      <c r="J58" s="32">
        <f t="shared" ref="J58:Q58" si="14">+-J$50*J84</f>
        <v>-9791.0639999999985</v>
      </c>
      <c r="K58" s="32">
        <f t="shared" si="14"/>
        <v>-9627.8795999999984</v>
      </c>
      <c r="L58" s="32">
        <f t="shared" si="14"/>
        <v>-8857.6492319999979</v>
      </c>
      <c r="M58" s="32">
        <f t="shared" si="14"/>
        <v>-9920.5671398399991</v>
      </c>
      <c r="N58" s="32">
        <f t="shared" si="14"/>
        <v>-10912.623853824</v>
      </c>
      <c r="O58" s="32">
        <f t="shared" si="14"/>
        <v>-11785.633762129921</v>
      </c>
      <c r="P58" s="32">
        <f t="shared" si="14"/>
        <v>-12669.556294289665</v>
      </c>
      <c r="Q58" s="32">
        <f t="shared" si="14"/>
        <v>-13493.077453418493</v>
      </c>
      <c r="R58" s="32"/>
      <c r="S58">
        <v>0</v>
      </c>
    </row>
    <row r="59" spans="1:19" ht="12.75" customHeight="1" x14ac:dyDescent="0.2">
      <c r="D59" s="19" t="s">
        <v>34</v>
      </c>
      <c r="E59" s="36">
        <f>+'Income Statement'!E15*-1</f>
        <v>-159</v>
      </c>
      <c r="F59" s="36">
        <f>+'Income Statement'!F15*-1</f>
        <v>-114</v>
      </c>
      <c r="G59" s="36">
        <f>+'Income Statement'!G15*-1</f>
        <v>-133</v>
      </c>
      <c r="H59" s="36">
        <f>+'Income Statement'!H15*-1</f>
        <v>-171</v>
      </c>
      <c r="I59" s="36">
        <f>+'Income Statement'!I15*-1</f>
        <v>-167</v>
      </c>
      <c r="J59" s="32">
        <f t="shared" ref="J59:Q59" si="15">+-J$50*J85</f>
        <v>-163.18440000000001</v>
      </c>
      <c r="K59" s="32">
        <f t="shared" si="15"/>
        <v>-192.55759199999997</v>
      </c>
      <c r="L59" s="32">
        <f t="shared" si="15"/>
        <v>-221.44123079999997</v>
      </c>
      <c r="M59" s="32">
        <f t="shared" si="15"/>
        <v>-248.01417849599997</v>
      </c>
      <c r="N59" s="32">
        <f t="shared" si="15"/>
        <v>-272.8155963456</v>
      </c>
      <c r="O59" s="32">
        <f t="shared" si="15"/>
        <v>-294.64084405324803</v>
      </c>
      <c r="P59" s="32">
        <f t="shared" si="15"/>
        <v>-316.7389073572416</v>
      </c>
      <c r="Q59" s="32">
        <f t="shared" si="15"/>
        <v>-337.32693633546234</v>
      </c>
      <c r="R59" s="32"/>
    </row>
    <row r="60" spans="1:19" ht="12.75" customHeight="1" x14ac:dyDescent="0.2">
      <c r="D60" s="18" t="s">
        <v>140</v>
      </c>
      <c r="E60" s="33">
        <f>SUM(E56:E59)</f>
        <v>-16115</v>
      </c>
      <c r="F60" s="33">
        <f t="shared" ref="F60:I60" si="16">SUM(F56:F59)</f>
        <v>-22160</v>
      </c>
      <c r="G60" s="33">
        <f t="shared" si="16"/>
        <v>-30030</v>
      </c>
      <c r="H60" s="33">
        <f t="shared" si="16"/>
        <v>-38498</v>
      </c>
      <c r="I60" s="33">
        <f t="shared" si="16"/>
        <v>-50731</v>
      </c>
      <c r="J60" s="33">
        <f>SUM(J56:J59)</f>
        <v>-60541.412400000001</v>
      </c>
      <c r="K60" s="33">
        <f t="shared" ref="K60:Q60" si="17">SUM(K56:K59)</f>
        <v>-68550.502751999986</v>
      </c>
      <c r="L60" s="33">
        <f t="shared" si="17"/>
        <v>-74404.253548799999</v>
      </c>
      <c r="M60" s="33">
        <f t="shared" si="17"/>
        <v>-82092.693082175989</v>
      </c>
      <c r="N60" s="33">
        <f t="shared" si="17"/>
        <v>-87573.80642693759</v>
      </c>
      <c r="O60" s="33">
        <f t="shared" si="17"/>
        <v>-93106.506720826379</v>
      </c>
      <c r="P60" s="33">
        <f t="shared" si="17"/>
        <v>-98505.800188102134</v>
      </c>
      <c r="Q60" s="33">
        <f t="shared" si="17"/>
        <v>-103222.04251865146</v>
      </c>
      <c r="R60" s="33"/>
    </row>
    <row r="61" spans="1:19" ht="3" customHeight="1" x14ac:dyDescent="0.2">
      <c r="D61" s="19"/>
      <c r="E61" s="24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  <c r="R61" s="197"/>
    </row>
    <row r="62" spans="1:19" ht="12.75" customHeight="1" x14ac:dyDescent="0.2">
      <c r="D62" s="55" t="s">
        <v>3</v>
      </c>
      <c r="E62" s="56">
        <f>+E60+E54</f>
        <v>676</v>
      </c>
      <c r="F62" s="56">
        <f t="shared" ref="F62:I62" si="18">+F60+F54</f>
        <v>745</v>
      </c>
      <c r="G62" s="56">
        <f t="shared" si="18"/>
        <v>178</v>
      </c>
      <c r="H62" s="56">
        <f t="shared" si="18"/>
        <v>2233</v>
      </c>
      <c r="I62" s="56">
        <f t="shared" si="18"/>
        <v>4186</v>
      </c>
      <c r="J62" s="56">
        <f>+J60+J54</f>
        <v>6364.1916000000056</v>
      </c>
      <c r="K62" s="56">
        <f t="shared" ref="K62:Q62" si="19">+K60+K54</f>
        <v>11360.897928000006</v>
      </c>
      <c r="L62" s="56">
        <f t="shared" si="19"/>
        <v>18601.063387199989</v>
      </c>
      <c r="M62" s="56">
        <f t="shared" si="19"/>
        <v>22073.261886144013</v>
      </c>
      <c r="N62" s="56">
        <f t="shared" si="19"/>
        <v>28372.82201994241</v>
      </c>
      <c r="O62" s="56">
        <f t="shared" si="19"/>
        <v>32115.852001804044</v>
      </c>
      <c r="P62" s="56">
        <f t="shared" si="19"/>
        <v>36108.235438725576</v>
      </c>
      <c r="Q62" s="56">
        <f t="shared" si="19"/>
        <v>40141.905423920049</v>
      </c>
      <c r="R62" s="56"/>
    </row>
    <row r="63" spans="1:19" ht="12.75" customHeight="1" x14ac:dyDescent="0.2">
      <c r="D63" s="95" t="s">
        <v>186</v>
      </c>
      <c r="E63" s="96">
        <f>+E62-E58</f>
        <v>2345</v>
      </c>
      <c r="F63" s="96">
        <f t="shared" ref="F63:I63" si="20">+F62-F58</f>
        <v>3379</v>
      </c>
      <c r="G63" s="96">
        <f t="shared" si="20"/>
        <v>4150</v>
      </c>
      <c r="H63" s="96">
        <f t="shared" si="20"/>
        <v>7609</v>
      </c>
      <c r="I63" s="96">
        <f t="shared" si="20"/>
        <v>11381</v>
      </c>
      <c r="J63" s="96">
        <f t="shared" ref="J63" si="21">+J62-J58</f>
        <v>16155.255600000004</v>
      </c>
      <c r="K63" s="96">
        <f t="shared" ref="K63" si="22">+K62-K58</f>
        <v>20988.777528000006</v>
      </c>
      <c r="L63" s="96">
        <f t="shared" ref="L63" si="23">+L62-L58</f>
        <v>27458.712619199985</v>
      </c>
      <c r="M63" s="96">
        <f t="shared" ref="M63" si="24">+M62-M58</f>
        <v>31993.829025984014</v>
      </c>
      <c r="N63" s="96">
        <f t="shared" ref="N63" si="25">+N62-N58</f>
        <v>39285.44587376641</v>
      </c>
      <c r="O63" s="96">
        <f t="shared" ref="O63" si="26">+O62-O58</f>
        <v>43901.485763933961</v>
      </c>
      <c r="P63" s="96">
        <f t="shared" ref="P63" si="27">+P62-P58</f>
        <v>48777.791733015241</v>
      </c>
      <c r="Q63" s="96">
        <f t="shared" ref="Q63" si="28">+Q62-Q58</f>
        <v>53634.982877338538</v>
      </c>
      <c r="R63" s="96"/>
    </row>
    <row r="64" spans="1:19" ht="3" customHeight="1" x14ac:dyDescent="0.2">
      <c r="D64" s="19" t="s">
        <v>34</v>
      </c>
    </row>
    <row r="65" spans="1:18" ht="12.75" customHeight="1" x14ac:dyDescent="0.2">
      <c r="D65" s="19" t="s">
        <v>141</v>
      </c>
      <c r="E65" s="36">
        <f>+-'Income Statement'!E34</f>
        <v>-428</v>
      </c>
      <c r="F65" s="36">
        <f>+-'Income Statement'!F34</f>
        <v>-161</v>
      </c>
      <c r="G65" s="36">
        <f>+-'Income Statement'!G34</f>
        <v>-167</v>
      </c>
      <c r="H65" s="36">
        <f>+-'Income Statement'!H34</f>
        <v>-950</v>
      </c>
      <c r="I65" s="36">
        <f>+-'Income Statement'!I34</f>
        <v>-1425</v>
      </c>
      <c r="J65" s="32">
        <f>+J62*-J86</f>
        <v>-2163.8251440000022</v>
      </c>
      <c r="K65" s="32">
        <f t="shared" ref="K65:Q65" si="29">+K62*-K86</f>
        <v>-3862.7052955200024</v>
      </c>
      <c r="L65" s="32">
        <f t="shared" si="29"/>
        <v>-6324.3615516479967</v>
      </c>
      <c r="M65" s="32">
        <f t="shared" si="29"/>
        <v>-7504.9090412889655</v>
      </c>
      <c r="N65" s="32">
        <f t="shared" si="29"/>
        <v>-9646.75948678042</v>
      </c>
      <c r="O65" s="32">
        <f t="shared" si="29"/>
        <v>-10919.389680613376</v>
      </c>
      <c r="P65" s="32">
        <f t="shared" si="29"/>
        <v>-12276.800049166697</v>
      </c>
      <c r="Q65" s="32">
        <f t="shared" si="29"/>
        <v>-13648.247844132817</v>
      </c>
      <c r="R65" s="32"/>
    </row>
    <row r="66" spans="1:18" ht="3" customHeight="1" x14ac:dyDescent="0.2">
      <c r="D66" s="19"/>
      <c r="E66" s="36"/>
      <c r="F66" s="36"/>
      <c r="G66" s="36"/>
      <c r="H66" s="36"/>
      <c r="I66" s="36"/>
      <c r="J66" s="32"/>
      <c r="K66" s="32"/>
      <c r="L66" s="32"/>
      <c r="M66" s="32"/>
      <c r="N66" s="32"/>
      <c r="O66" s="32"/>
      <c r="P66" s="32"/>
      <c r="Q66" s="32"/>
      <c r="R66" s="32"/>
    </row>
    <row r="67" spans="1:18" ht="12.75" customHeight="1" x14ac:dyDescent="0.2">
      <c r="D67" s="55" t="s">
        <v>265</v>
      </c>
      <c r="E67" s="56">
        <f>+E62+E65</f>
        <v>248</v>
      </c>
      <c r="F67" s="56">
        <f t="shared" ref="F67:I67" si="30">+F62+F65</f>
        <v>584</v>
      </c>
      <c r="G67" s="56">
        <f t="shared" si="30"/>
        <v>11</v>
      </c>
      <c r="H67" s="56">
        <f t="shared" si="30"/>
        <v>1283</v>
      </c>
      <c r="I67" s="56">
        <f t="shared" si="30"/>
        <v>2761</v>
      </c>
      <c r="J67" s="56">
        <f>+J62+J65</f>
        <v>4200.3664560000034</v>
      </c>
      <c r="K67" s="56">
        <f t="shared" ref="K67:Q67" si="31">+K62+K65</f>
        <v>7498.1926324800033</v>
      </c>
      <c r="L67" s="56">
        <f t="shared" si="31"/>
        <v>12276.701835551992</v>
      </c>
      <c r="M67" s="56">
        <f t="shared" si="31"/>
        <v>14568.352844855048</v>
      </c>
      <c r="N67" s="56">
        <f t="shared" si="31"/>
        <v>18726.062533161989</v>
      </c>
      <c r="O67" s="56">
        <f t="shared" si="31"/>
        <v>21196.462321190666</v>
      </c>
      <c r="P67" s="56">
        <f t="shared" si="31"/>
        <v>23831.435389558879</v>
      </c>
      <c r="Q67" s="56">
        <f t="shared" si="31"/>
        <v>26493.657579787232</v>
      </c>
      <c r="R67" s="56"/>
    </row>
    <row r="68" spans="1:18" ht="3" customHeight="1" x14ac:dyDescent="0.2">
      <c r="D68" s="19"/>
      <c r="E68" s="36"/>
      <c r="F68" s="36"/>
      <c r="G68" s="36"/>
      <c r="H68" s="36"/>
      <c r="I68" s="36"/>
      <c r="J68" s="32"/>
      <c r="K68" s="32"/>
      <c r="L68" s="32"/>
      <c r="M68" s="32"/>
      <c r="N68" s="32"/>
      <c r="O68" s="32"/>
      <c r="P68" s="32"/>
      <c r="Q68" s="32"/>
      <c r="R68" s="32"/>
    </row>
    <row r="69" spans="1:18" ht="12.75" customHeight="1" x14ac:dyDescent="0.2">
      <c r="D69" s="19" t="s">
        <v>142</v>
      </c>
      <c r="E69" s="171">
        <f>+-E58</f>
        <v>1669</v>
      </c>
      <c r="F69" s="171">
        <f t="shared" ref="F69:I69" si="32">+-F58</f>
        <v>2634</v>
      </c>
      <c r="G69" s="171">
        <f t="shared" si="32"/>
        <v>3972</v>
      </c>
      <c r="H69" s="171">
        <f t="shared" si="32"/>
        <v>5376</v>
      </c>
      <c r="I69" s="171">
        <f t="shared" si="32"/>
        <v>7195</v>
      </c>
      <c r="J69" s="171">
        <f>+-J58</f>
        <v>9791.0639999999985</v>
      </c>
      <c r="K69" s="171">
        <f t="shared" ref="K69:Q69" si="33">+-K58</f>
        <v>9627.8795999999984</v>
      </c>
      <c r="L69" s="171">
        <f t="shared" si="33"/>
        <v>8857.6492319999979</v>
      </c>
      <c r="M69" s="171">
        <f t="shared" si="33"/>
        <v>9920.5671398399991</v>
      </c>
      <c r="N69" s="171">
        <f t="shared" si="33"/>
        <v>10912.623853824</v>
      </c>
      <c r="O69" s="171">
        <f t="shared" si="33"/>
        <v>11785.633762129921</v>
      </c>
      <c r="P69" s="171">
        <f t="shared" si="33"/>
        <v>12669.556294289665</v>
      </c>
      <c r="Q69" s="171">
        <f t="shared" si="33"/>
        <v>13493.077453418493</v>
      </c>
      <c r="R69" s="171"/>
    </row>
    <row r="70" spans="1:18" ht="12.75" customHeight="1" x14ac:dyDescent="0.2">
      <c r="D70" s="19" t="s">
        <v>143</v>
      </c>
      <c r="E70" s="36">
        <f>+-'Cash Flow'!E23</f>
        <v>-3785</v>
      </c>
      <c r="F70" s="36">
        <f>+-'Cash Flow'!F23</f>
        <v>-3444</v>
      </c>
      <c r="G70" s="36">
        <f>+-'Cash Flow'!G23</f>
        <v>-4893</v>
      </c>
      <c r="H70" s="36">
        <f>+-'Cash Flow'!H23</f>
        <v>-4589</v>
      </c>
      <c r="I70" s="36">
        <f>+-'Cash Flow'!I23</f>
        <v>-6737</v>
      </c>
      <c r="J70" s="32">
        <f>+-J87*J50</f>
        <v>-8159.22</v>
      </c>
      <c r="K70" s="32">
        <f t="shared" ref="K70:Q70" si="34">+-K87*K50</f>
        <v>-8665.0916399999987</v>
      </c>
      <c r="L70" s="32">
        <f t="shared" si="34"/>
        <v>-8857.6492319999979</v>
      </c>
      <c r="M70" s="32">
        <f t="shared" si="34"/>
        <v>-9920.5671398399991</v>
      </c>
      <c r="N70" s="32">
        <f t="shared" si="34"/>
        <v>-10912.623853824</v>
      </c>
      <c r="O70" s="32">
        <f t="shared" si="34"/>
        <v>-8839.2253215974397</v>
      </c>
      <c r="P70" s="32">
        <f t="shared" si="34"/>
        <v>-9502.1672207172487</v>
      </c>
      <c r="Q70" s="32">
        <f t="shared" si="34"/>
        <v>-10119.808090063869</v>
      </c>
      <c r="R70" s="32"/>
    </row>
    <row r="71" spans="1:18" ht="12.75" customHeight="1" x14ac:dyDescent="0.2">
      <c r="D71" s="19" t="s">
        <v>144</v>
      </c>
      <c r="E71" s="172">
        <f>+E15*-1</f>
        <v>0</v>
      </c>
      <c r="F71" s="172">
        <f t="shared" ref="F71:I71" si="35">+F15*-1</f>
        <v>1474</v>
      </c>
      <c r="G71" s="172">
        <f t="shared" si="35"/>
        <v>2609</v>
      </c>
      <c r="H71" s="172">
        <f t="shared" si="35"/>
        <v>1995</v>
      </c>
      <c r="I71" s="172">
        <f t="shared" si="35"/>
        <v>4166</v>
      </c>
      <c r="J71" s="32">
        <f>+J88*J50</f>
        <v>4895.5319999999992</v>
      </c>
      <c r="K71" s="32">
        <f t="shared" ref="K71:Q71" si="36">+K88*K50</f>
        <v>5776.7277599999989</v>
      </c>
      <c r="L71" s="32">
        <f t="shared" si="36"/>
        <v>6643.2369239999989</v>
      </c>
      <c r="M71" s="32">
        <f t="shared" si="36"/>
        <v>7440.4253548799988</v>
      </c>
      <c r="N71" s="32">
        <f t="shared" si="36"/>
        <v>8184.4678903679987</v>
      </c>
      <c r="O71" s="32">
        <f t="shared" si="36"/>
        <v>8839.2253215974397</v>
      </c>
      <c r="P71" s="32">
        <f t="shared" si="36"/>
        <v>9502.1672207172487</v>
      </c>
      <c r="Q71" s="32">
        <f t="shared" si="36"/>
        <v>10119.808090063869</v>
      </c>
      <c r="R71" s="32"/>
    </row>
    <row r="72" spans="1:18" ht="3" customHeight="1" x14ac:dyDescent="0.2">
      <c r="D72" s="19"/>
    </row>
    <row r="73" spans="1:18" ht="12.75" customHeight="1" x14ac:dyDescent="0.2">
      <c r="D73" s="55" t="s">
        <v>145</v>
      </c>
      <c r="E73" s="56">
        <f>+E67+SUM(E69:E71)</f>
        <v>-1868</v>
      </c>
      <c r="F73" s="56">
        <f t="shared" ref="F73:Q73" si="37">+F67+SUM(F69:F71)</f>
        <v>1248</v>
      </c>
      <c r="G73" s="56">
        <f t="shared" si="37"/>
        <v>1699</v>
      </c>
      <c r="H73" s="56">
        <f t="shared" si="37"/>
        <v>4065</v>
      </c>
      <c r="I73" s="56">
        <f t="shared" si="37"/>
        <v>7385</v>
      </c>
      <c r="J73" s="56">
        <f t="shared" si="37"/>
        <v>10727.742456</v>
      </c>
      <c r="K73" s="56">
        <f t="shared" si="37"/>
        <v>14237.708352480002</v>
      </c>
      <c r="L73" s="56">
        <f t="shared" si="37"/>
        <v>18919.938759551991</v>
      </c>
      <c r="M73" s="56">
        <f t="shared" si="37"/>
        <v>22008.778199735047</v>
      </c>
      <c r="N73" s="56">
        <f t="shared" si="37"/>
        <v>26910.530423529988</v>
      </c>
      <c r="O73" s="56">
        <f t="shared" si="37"/>
        <v>32982.09608332059</v>
      </c>
      <c r="P73" s="56">
        <f t="shared" si="37"/>
        <v>36500.991683848544</v>
      </c>
      <c r="Q73" s="56">
        <f t="shared" si="37"/>
        <v>39986.735033205725</v>
      </c>
      <c r="R73" s="56"/>
    </row>
    <row r="74" spans="1:18" s="12" customFormat="1" ht="12.75" customHeight="1" x14ac:dyDescent="0.2">
      <c r="D74" s="82" t="s">
        <v>183</v>
      </c>
      <c r="E74" s="93">
        <f>+IF(YEAR($E$45)=E$49,$E$47,1)</f>
        <v>1</v>
      </c>
      <c r="F74" s="93">
        <f t="shared" ref="F74:Q74" si="38">+IF(YEAR($E$45)=F$49,$E$47,1)</f>
        <v>1</v>
      </c>
      <c r="G74" s="93">
        <f t="shared" si="38"/>
        <v>1</v>
      </c>
      <c r="H74" s="93">
        <f t="shared" si="38"/>
        <v>1</v>
      </c>
      <c r="I74" s="93">
        <f t="shared" si="38"/>
        <v>1</v>
      </c>
      <c r="J74" s="93">
        <f t="shared" si="38"/>
        <v>0</v>
      </c>
      <c r="K74" s="93">
        <f t="shared" si="38"/>
        <v>1</v>
      </c>
      <c r="L74" s="93">
        <f t="shared" si="38"/>
        <v>1</v>
      </c>
      <c r="M74" s="93">
        <f t="shared" si="38"/>
        <v>1</v>
      </c>
      <c r="N74" s="93">
        <f t="shared" si="38"/>
        <v>1</v>
      </c>
      <c r="O74" s="93">
        <f t="shared" si="38"/>
        <v>1</v>
      </c>
      <c r="P74" s="93">
        <f t="shared" si="38"/>
        <v>1</v>
      </c>
      <c r="Q74" s="93">
        <f t="shared" si="38"/>
        <v>1</v>
      </c>
      <c r="R74" s="81"/>
    </row>
    <row r="75" spans="1:18" ht="12.75" customHeight="1" x14ac:dyDescent="0.2">
      <c r="D75" s="55" t="s">
        <v>184</v>
      </c>
      <c r="E75" s="56"/>
      <c r="F75" s="173"/>
      <c r="G75" s="173"/>
      <c r="H75" s="173"/>
      <c r="I75" s="173"/>
      <c r="J75" s="56">
        <f>+J74*J73</f>
        <v>0</v>
      </c>
      <c r="K75" s="173">
        <f t="shared" ref="K75:Q75" si="39">+K74*K73</f>
        <v>14237.708352480002</v>
      </c>
      <c r="L75" s="173">
        <f t="shared" si="39"/>
        <v>18919.938759551991</v>
      </c>
      <c r="M75" s="173">
        <f t="shared" si="39"/>
        <v>22008.778199735047</v>
      </c>
      <c r="N75" s="173">
        <f t="shared" si="39"/>
        <v>26910.530423529988</v>
      </c>
      <c r="O75" s="173">
        <f t="shared" si="39"/>
        <v>32982.09608332059</v>
      </c>
      <c r="P75" s="173">
        <f t="shared" si="39"/>
        <v>36500.991683848544</v>
      </c>
      <c r="Q75" s="173">
        <f t="shared" si="39"/>
        <v>39986.735033205725</v>
      </c>
      <c r="R75" s="56"/>
    </row>
    <row r="76" spans="1:18" s="12" customFormat="1" ht="12.75" customHeight="1" x14ac:dyDescent="0.2">
      <c r="D76" s="82" t="s">
        <v>180</v>
      </c>
      <c r="E76" s="81"/>
      <c r="F76" s="81"/>
      <c r="G76" s="81"/>
      <c r="H76" s="81"/>
      <c r="I76" s="81"/>
      <c r="J76" s="93"/>
      <c r="K76" s="94">
        <f>+J74+0.5</f>
        <v>0.5</v>
      </c>
      <c r="L76" s="93">
        <f>+K76+1</f>
        <v>1.5</v>
      </c>
      <c r="M76" s="93">
        <f t="shared" ref="M76:Q76" si="40">+L76+1</f>
        <v>2.5</v>
      </c>
      <c r="N76" s="93">
        <f t="shared" si="40"/>
        <v>3.5</v>
      </c>
      <c r="O76" s="93">
        <f t="shared" si="40"/>
        <v>4.5</v>
      </c>
      <c r="P76" s="93">
        <f t="shared" si="40"/>
        <v>5.5</v>
      </c>
      <c r="Q76" s="93">
        <f t="shared" si="40"/>
        <v>6.5</v>
      </c>
      <c r="R76" s="93"/>
    </row>
    <row r="77" spans="1:18" ht="12.75" customHeight="1" x14ac:dyDescent="0.2">
      <c r="D77" s="55" t="s">
        <v>185</v>
      </c>
      <c r="E77" s="56"/>
      <c r="F77" s="56"/>
      <c r="G77" s="56"/>
      <c r="H77" s="56"/>
      <c r="I77" s="56"/>
      <c r="J77" s="56"/>
      <c r="K77" s="56">
        <f>+K75/(1+$E$48)^K76</f>
        <v>13562.964884125104</v>
      </c>
      <c r="L77" s="56">
        <f t="shared" ref="L77:Q77" si="41">+L75/(1+$E$48)^L76</f>
        <v>16355.482500549351</v>
      </c>
      <c r="M77" s="56">
        <f t="shared" si="41"/>
        <v>17265.082488604166</v>
      </c>
      <c r="N77" s="56">
        <f t="shared" si="41"/>
        <v>19156.848805096834</v>
      </c>
      <c r="O77" s="56">
        <f t="shared" si="41"/>
        <v>21306.354843811274</v>
      </c>
      <c r="P77" s="56">
        <f t="shared" si="41"/>
        <v>21397.579888994045</v>
      </c>
      <c r="Q77" s="56">
        <f t="shared" si="41"/>
        <v>21271.838503702435</v>
      </c>
      <c r="R77" s="56"/>
    </row>
    <row r="78" spans="1:18" ht="12.75" customHeight="1" x14ac:dyDescent="0.2">
      <c r="G78" s="100"/>
      <c r="H78" s="100"/>
      <c r="I78" s="100"/>
      <c r="J78" s="100"/>
      <c r="K78" s="100"/>
      <c r="L78" s="100"/>
      <c r="M78" s="100"/>
      <c r="N78" s="100"/>
      <c r="O78" s="100"/>
      <c r="P78" s="100"/>
      <c r="Q78" s="100"/>
      <c r="R78" s="198"/>
    </row>
    <row r="79" spans="1:18" ht="12.75" customHeight="1" x14ac:dyDescent="0.2">
      <c r="A79" s="14"/>
      <c r="B79" s="14"/>
      <c r="C79" s="14"/>
      <c r="D79" s="17" t="s">
        <v>161</v>
      </c>
      <c r="E79" s="17">
        <v>2012</v>
      </c>
      <c r="F79" s="17">
        <v>2013</v>
      </c>
      <c r="G79" s="17">
        <v>2014</v>
      </c>
      <c r="H79" s="17">
        <v>2015</v>
      </c>
      <c r="I79" s="17">
        <v>2016</v>
      </c>
      <c r="J79" s="17">
        <f>+I79+1</f>
        <v>2017</v>
      </c>
      <c r="K79" s="17">
        <f t="shared" ref="K79:M79" si="42">+J79+1</f>
        <v>2018</v>
      </c>
      <c r="L79" s="17">
        <f t="shared" si="42"/>
        <v>2019</v>
      </c>
      <c r="M79" s="17">
        <f t="shared" si="42"/>
        <v>2020</v>
      </c>
      <c r="N79" s="17">
        <f>+M79+1</f>
        <v>2021</v>
      </c>
      <c r="O79" s="17">
        <f t="shared" ref="O79:Q79" si="43">+N79+1</f>
        <v>2022</v>
      </c>
      <c r="P79" s="17">
        <f t="shared" si="43"/>
        <v>2023</v>
      </c>
      <c r="Q79" s="199">
        <f t="shared" si="43"/>
        <v>2024</v>
      </c>
      <c r="R79" s="200"/>
    </row>
    <row r="80" spans="1:18" ht="12.75" customHeight="1" x14ac:dyDescent="0.2">
      <c r="D80" s="59" t="s">
        <v>137</v>
      </c>
      <c r="E80" s="61">
        <f>+E51</f>
        <v>0</v>
      </c>
      <c r="F80" s="61">
        <f t="shared" ref="F80:I80" si="44">+F51</f>
        <v>0.21866662301736706</v>
      </c>
      <c r="G80" s="61">
        <f t="shared" si="44"/>
        <v>0.1952398861011122</v>
      </c>
      <c r="H80" s="61">
        <f t="shared" si="44"/>
        <v>0.20247673843664304</v>
      </c>
      <c r="I80" s="61">
        <f t="shared" si="44"/>
        <v>0.27083528026465808</v>
      </c>
      <c r="J80" s="53">
        <v>0.2</v>
      </c>
      <c r="K80" s="53">
        <v>0.18</v>
      </c>
      <c r="L80" s="53">
        <v>0.15</v>
      </c>
      <c r="M80" s="53">
        <v>0.12</v>
      </c>
      <c r="N80" s="63">
        <v>0.1</v>
      </c>
      <c r="O80" s="63">
        <v>0.08</v>
      </c>
      <c r="P80" s="63">
        <v>7.4999999999999997E-2</v>
      </c>
      <c r="Q80" s="63">
        <v>6.5000000000000002E-2</v>
      </c>
      <c r="R80" s="201"/>
    </row>
    <row r="81" spans="1:19" ht="12.75" customHeight="1" x14ac:dyDescent="0.2">
      <c r="D81" s="59" t="s">
        <v>146</v>
      </c>
      <c r="E81" s="61">
        <f>+E53*-1/E$50</f>
        <v>0.72515672826674082</v>
      </c>
      <c r="F81" s="61">
        <f t="shared" ref="F81:I81" si="45">+F53*-1/F$50</f>
        <v>0.69235211948638054</v>
      </c>
      <c r="G81" s="61">
        <f t="shared" si="45"/>
        <v>0.66053849957297617</v>
      </c>
      <c r="H81" s="61">
        <f t="shared" si="45"/>
        <v>0.61935779302095206</v>
      </c>
      <c r="I81" s="61">
        <f t="shared" si="45"/>
        <v>0.5961599270518505</v>
      </c>
      <c r="J81" s="53">
        <v>0.59</v>
      </c>
      <c r="K81" s="53">
        <v>0.58499999999999996</v>
      </c>
      <c r="L81" s="53">
        <v>0.57999999999999996</v>
      </c>
      <c r="M81" s="53">
        <v>0.57999999999999996</v>
      </c>
      <c r="N81" s="53">
        <v>0.57499999999999996</v>
      </c>
      <c r="O81" s="53">
        <f t="shared" ref="O81:Q81" si="46">+N81</f>
        <v>0.57499999999999996</v>
      </c>
      <c r="P81" s="53">
        <f t="shared" si="46"/>
        <v>0.57499999999999996</v>
      </c>
      <c r="Q81" s="63">
        <f t="shared" si="46"/>
        <v>0.57499999999999996</v>
      </c>
      <c r="R81" s="201"/>
    </row>
    <row r="82" spans="1:19" ht="12.75" customHeight="1" x14ac:dyDescent="0.2">
      <c r="D82" s="59" t="s">
        <v>147</v>
      </c>
      <c r="E82" s="61">
        <f>+E56*-1/E$50</f>
        <v>0.15915080287430639</v>
      </c>
      <c r="F82" s="61">
        <f t="shared" ref="F82:I82" si="47">+F56*-1/F$50</f>
        <v>0.17255412883468543</v>
      </c>
      <c r="G82" s="61">
        <f t="shared" si="47"/>
        <v>0.18710387917472018</v>
      </c>
      <c r="H82" s="61">
        <f t="shared" si="47"/>
        <v>0.19074631329084352</v>
      </c>
      <c r="I82" s="61">
        <f t="shared" si="47"/>
        <v>0.20063682557891563</v>
      </c>
      <c r="J82" s="53">
        <v>0.2</v>
      </c>
      <c r="K82" s="53">
        <v>0.2</v>
      </c>
      <c r="L82" s="53">
        <v>0.19500000000000001</v>
      </c>
      <c r="M82" s="53">
        <v>0.19</v>
      </c>
      <c r="N82" s="53">
        <v>0.185</v>
      </c>
      <c r="O82" s="53">
        <v>0.18</v>
      </c>
      <c r="P82" s="53">
        <v>0.18</v>
      </c>
      <c r="Q82" s="63">
        <v>0.17499999999999999</v>
      </c>
      <c r="R82" s="201"/>
    </row>
    <row r="83" spans="1:19" ht="12.75" customHeight="1" x14ac:dyDescent="0.2">
      <c r="D83" s="59" t="s">
        <v>148</v>
      </c>
      <c r="E83" s="61">
        <f t="shared" ref="E83:I83" si="48">+E57*-1/E$50</f>
        <v>7.4705776439199248E-2</v>
      </c>
      <c r="F83" s="61">
        <f t="shared" si="48"/>
        <v>8.8177617794014937E-2</v>
      </c>
      <c r="G83" s="61">
        <f t="shared" si="48"/>
        <v>0.10422753629702881</v>
      </c>
      <c r="H83" s="61">
        <f t="shared" si="48"/>
        <v>0.11718969029774032</v>
      </c>
      <c r="I83" s="61">
        <f t="shared" si="48"/>
        <v>0.11828336532168517</v>
      </c>
      <c r="J83" s="53">
        <v>0.11</v>
      </c>
      <c r="K83" s="53">
        <v>0.105</v>
      </c>
      <c r="L83" s="53">
        <v>0.1</v>
      </c>
      <c r="M83" s="53">
        <v>0.1</v>
      </c>
      <c r="N83" s="53">
        <v>9.5000000000000001E-2</v>
      </c>
      <c r="O83" s="53">
        <v>9.5000000000000001E-2</v>
      </c>
      <c r="P83" s="53">
        <v>0.09</v>
      </c>
      <c r="Q83" s="63">
        <v>0.09</v>
      </c>
      <c r="R83" s="201"/>
    </row>
    <row r="84" spans="1:19" ht="12.75" customHeight="1" x14ac:dyDescent="0.2">
      <c r="D84" s="59" t="s">
        <v>149</v>
      </c>
      <c r="E84" s="61">
        <f t="shared" ref="E84:I84" si="49">+E58*-1/E$50</f>
        <v>2.7319005450706299E-2</v>
      </c>
      <c r="F84" s="61">
        <f t="shared" si="49"/>
        <v>3.5378498898619243E-2</v>
      </c>
      <c r="G84" s="61">
        <f t="shared" si="49"/>
        <v>4.4635231716635949E-2</v>
      </c>
      <c r="H84" s="61">
        <f t="shared" si="49"/>
        <v>5.0240173448217858E-2</v>
      </c>
      <c r="I84" s="61">
        <f t="shared" si="49"/>
        <v>5.2909469287505423E-2</v>
      </c>
      <c r="J84" s="53">
        <v>0.06</v>
      </c>
      <c r="K84" s="53">
        <v>0.05</v>
      </c>
      <c r="L84" s="53">
        <v>0.04</v>
      </c>
      <c r="M84" s="53">
        <f>+L84</f>
        <v>0.04</v>
      </c>
      <c r="N84" s="53">
        <f>+M84</f>
        <v>0.04</v>
      </c>
      <c r="O84" s="53">
        <f t="shared" ref="O84:Q84" si="50">+N84</f>
        <v>0.04</v>
      </c>
      <c r="P84" s="53">
        <f t="shared" si="50"/>
        <v>0.04</v>
      </c>
      <c r="Q84" s="63">
        <f t="shared" si="50"/>
        <v>0.04</v>
      </c>
      <c r="R84" s="201"/>
    </row>
    <row r="85" spans="1:19" ht="12.75" customHeight="1" x14ac:dyDescent="0.2">
      <c r="D85" s="59" t="s">
        <v>150</v>
      </c>
      <c r="E85" s="61">
        <f t="shared" ref="E85:I85" si="51">+E59*-1/E$50</f>
        <v>2.6025894947047943E-3</v>
      </c>
      <c r="F85" s="61">
        <f t="shared" si="51"/>
        <v>1.5311878794391017E-3</v>
      </c>
      <c r="G85" s="61">
        <f t="shared" si="51"/>
        <v>1.4945835393536206E-3</v>
      </c>
      <c r="H85" s="61">
        <f t="shared" si="51"/>
        <v>1.5980412313328224E-3</v>
      </c>
      <c r="I85" s="61">
        <f t="shared" si="51"/>
        <v>1.2280585644215991E-3</v>
      </c>
      <c r="J85" s="53">
        <v>1E-3</v>
      </c>
      <c r="K85" s="53">
        <v>1E-3</v>
      </c>
      <c r="L85" s="53">
        <v>1E-3</v>
      </c>
      <c r="M85" s="53">
        <v>1E-3</v>
      </c>
      <c r="N85" s="53">
        <v>1E-3</v>
      </c>
      <c r="O85" s="53">
        <f t="shared" ref="O85:Q85" si="52">+N85</f>
        <v>1E-3</v>
      </c>
      <c r="P85" s="53">
        <f t="shared" si="52"/>
        <v>1E-3</v>
      </c>
      <c r="Q85" s="63">
        <f t="shared" si="52"/>
        <v>1E-3</v>
      </c>
      <c r="R85" s="201"/>
    </row>
    <row r="86" spans="1:19" ht="12.75" customHeight="1" x14ac:dyDescent="0.2">
      <c r="D86" s="59" t="s">
        <v>308</v>
      </c>
      <c r="E86" s="61">
        <f>+E65*-1/E62</f>
        <v>0.63313609467455623</v>
      </c>
      <c r="F86" s="61">
        <f>+F65*-1/F62</f>
        <v>0.21610738255033557</v>
      </c>
      <c r="G86" s="61">
        <f>+G65*-1/G62</f>
        <v>0.9382022471910112</v>
      </c>
      <c r="H86" s="61">
        <f>+H65*-1/H62</f>
        <v>0.42543663233318407</v>
      </c>
      <c r="I86" s="61">
        <f>+I65*-1/I62</f>
        <v>0.34042044911610131</v>
      </c>
      <c r="J86" s="53">
        <v>0.34</v>
      </c>
      <c r="K86" s="53">
        <v>0.34</v>
      </c>
      <c r="L86" s="53">
        <v>0.34</v>
      </c>
      <c r="M86" s="53">
        <v>0.34</v>
      </c>
      <c r="N86" s="53">
        <v>0.34</v>
      </c>
      <c r="O86" s="53">
        <f t="shared" ref="O86:Q86" si="53">+N86</f>
        <v>0.34</v>
      </c>
      <c r="P86" s="53">
        <f t="shared" si="53"/>
        <v>0.34</v>
      </c>
      <c r="Q86" s="63">
        <f t="shared" si="53"/>
        <v>0.34</v>
      </c>
      <c r="R86" s="201"/>
    </row>
    <row r="87" spans="1:19" ht="12.75" customHeight="1" x14ac:dyDescent="0.2">
      <c r="D87" s="59" t="s">
        <v>151</v>
      </c>
      <c r="E87" s="61">
        <f>+E70*-1/E50</f>
        <v>6.1954724763884569E-2</v>
      </c>
      <c r="F87" s="61">
        <f>+F70*-1/F50</f>
        <v>4.6257991726212859E-2</v>
      </c>
      <c r="G87" s="61">
        <f>+G70*-1/G50</f>
        <v>5.4984941789904256E-2</v>
      </c>
      <c r="H87" s="61">
        <f>+H70*-1/H50</f>
        <v>4.2885445675943407E-2</v>
      </c>
      <c r="I87" s="61">
        <f>+I70*-1/I50</f>
        <v>4.9541500290468943E-2</v>
      </c>
      <c r="J87" s="97">
        <v>0.05</v>
      </c>
      <c r="K87" s="97">
        <v>4.4999999999999998E-2</v>
      </c>
      <c r="L87" s="97">
        <v>0.04</v>
      </c>
      <c r="M87" s="97">
        <v>0.04</v>
      </c>
      <c r="N87" s="97">
        <v>0.04</v>
      </c>
      <c r="O87" s="97">
        <v>0.03</v>
      </c>
      <c r="P87" s="97">
        <v>0.03</v>
      </c>
      <c r="Q87" s="191">
        <v>0.03</v>
      </c>
      <c r="R87" s="202"/>
    </row>
    <row r="88" spans="1:19" ht="12.75" customHeight="1" x14ac:dyDescent="0.2">
      <c r="D88" s="60" t="s">
        <v>152</v>
      </c>
      <c r="E88" s="68">
        <f>+E71/E50</f>
        <v>0</v>
      </c>
      <c r="F88" s="68">
        <f>+F71/F50</f>
        <v>1.9797990651695054E-2</v>
      </c>
      <c r="G88" s="68">
        <f>+G71/G50</f>
        <v>2.9318559805816515E-2</v>
      </c>
      <c r="H88" s="68">
        <f>+H71/H50</f>
        <v>1.8643814365549596E-2</v>
      </c>
      <c r="I88" s="68">
        <f>+I71/I50</f>
        <v>3.0635281313654981E-2</v>
      </c>
      <c r="J88" s="98">
        <v>0.03</v>
      </c>
      <c r="K88" s="98">
        <v>0.03</v>
      </c>
      <c r="L88" s="98">
        <v>0.03</v>
      </c>
      <c r="M88" s="98">
        <v>0.03</v>
      </c>
      <c r="N88" s="98">
        <v>0.03</v>
      </c>
      <c r="O88" s="98">
        <f t="shared" ref="O88:Q88" si="54">+N88</f>
        <v>0.03</v>
      </c>
      <c r="P88" s="98">
        <f t="shared" si="54"/>
        <v>0.03</v>
      </c>
      <c r="Q88" s="98">
        <f t="shared" si="54"/>
        <v>0.03</v>
      </c>
      <c r="R88" s="203"/>
    </row>
    <row r="89" spans="1:19" ht="12.75" customHeight="1" x14ac:dyDescent="0.2"/>
    <row r="90" spans="1:19" ht="12.75" customHeight="1" x14ac:dyDescent="0.2">
      <c r="A90" s="14"/>
      <c r="B90" s="14"/>
      <c r="C90" s="14"/>
      <c r="D90" s="17" t="s">
        <v>276</v>
      </c>
      <c r="E90" s="17"/>
      <c r="F90" s="17"/>
      <c r="G90" s="65"/>
      <c r="H90" s="65"/>
      <c r="I90" s="65"/>
      <c r="J90" s="65"/>
      <c r="K90" s="65"/>
      <c r="L90" s="65"/>
      <c r="M90" s="65"/>
      <c r="N90" s="65"/>
      <c r="O90" s="65"/>
      <c r="P90" s="65"/>
      <c r="Q90" s="65"/>
      <c r="R90" s="194"/>
      <c r="S90" s="12"/>
    </row>
    <row r="91" spans="1:19" ht="12.75" customHeight="1" x14ac:dyDescent="0.2">
      <c r="D91" s="86" t="s">
        <v>266</v>
      </c>
      <c r="E91" s="164">
        <f>+Q73</f>
        <v>39986.735033205725</v>
      </c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207"/>
      <c r="S91" s="12"/>
    </row>
    <row r="92" spans="1:19" ht="12.75" customHeight="1" x14ac:dyDescent="0.2">
      <c r="D92" s="86" t="s">
        <v>187</v>
      </c>
      <c r="E92" s="101">
        <v>3.5000000000000003E-2</v>
      </c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207"/>
      <c r="S92" s="12"/>
    </row>
    <row r="93" spans="1:19" ht="12.75" customHeight="1" x14ac:dyDescent="0.2">
      <c r="D93" s="86" t="s">
        <v>269</v>
      </c>
      <c r="E93" s="102">
        <f>+E91*(1+E92)</f>
        <v>41386.270759367922</v>
      </c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207"/>
      <c r="S93" s="12"/>
    </row>
    <row r="94" spans="1:19" ht="12.75" customHeight="1" x14ac:dyDescent="0.2">
      <c r="D94" s="86" t="s">
        <v>162</v>
      </c>
      <c r="E94" s="175">
        <f>+E48</f>
        <v>0.10197288998889376</v>
      </c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207"/>
      <c r="S94" s="12"/>
    </row>
    <row r="95" spans="1:19" ht="12.75" customHeight="1" x14ac:dyDescent="0.2">
      <c r="D95" s="86" t="s">
        <v>267</v>
      </c>
      <c r="E95" s="102">
        <f>+E93/(E94-E92)</f>
        <v>617955.57525188313</v>
      </c>
      <c r="F95" s="204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207"/>
      <c r="S95" s="12"/>
    </row>
    <row r="96" spans="1:19" ht="12.75" customHeight="1" x14ac:dyDescent="0.2">
      <c r="D96" s="86" t="s">
        <v>180</v>
      </c>
      <c r="E96" s="277">
        <v>7</v>
      </c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207"/>
      <c r="S96" s="12"/>
    </row>
    <row r="97" spans="1:19" ht="12.75" customHeight="1" x14ac:dyDescent="0.2">
      <c r="D97" s="86" t="s">
        <v>188</v>
      </c>
      <c r="E97" s="102">
        <f>+E95/(1+E94)^E96</f>
        <v>313156.10440271685</v>
      </c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207"/>
      <c r="S97" s="12"/>
    </row>
    <row r="98" spans="1:19" ht="12.75" customHeight="1" x14ac:dyDescent="0.2">
      <c r="D98" s="218" t="s">
        <v>278</v>
      </c>
      <c r="E98" s="219">
        <f>+E95/Q63</f>
        <v>11.521502237916762</v>
      </c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207"/>
      <c r="S98" s="12"/>
    </row>
    <row r="99" spans="1:19" ht="12.75" customHeight="1" x14ac:dyDescent="0.2">
      <c r="D99" s="218"/>
      <c r="E99" s="219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207"/>
      <c r="S99" s="12"/>
    </row>
    <row r="100" spans="1:19" ht="12.75" customHeight="1" x14ac:dyDescent="0.2">
      <c r="A100" s="14"/>
      <c r="B100" s="14"/>
      <c r="C100" s="14"/>
      <c r="D100" s="17" t="s">
        <v>277</v>
      </c>
      <c r="E100" s="17"/>
      <c r="F100" s="17"/>
      <c r="G100" s="65"/>
      <c r="H100" s="65"/>
      <c r="I100" s="65"/>
      <c r="J100" s="65"/>
      <c r="K100" s="65"/>
      <c r="L100" s="65"/>
      <c r="M100" s="65"/>
      <c r="N100" s="65"/>
      <c r="O100" s="65"/>
      <c r="P100" s="65"/>
      <c r="Q100" s="65"/>
      <c r="R100" s="194"/>
      <c r="S100" s="12"/>
    </row>
    <row r="101" spans="1:19" ht="12.75" customHeight="1" x14ac:dyDescent="0.2">
      <c r="D101" s="86" t="s">
        <v>271</v>
      </c>
      <c r="E101" s="164">
        <f>+Q63</f>
        <v>53634.982877338538</v>
      </c>
      <c r="G101" s="12"/>
      <c r="H101" s="12"/>
      <c r="I101" s="12"/>
      <c r="P101" s="12"/>
      <c r="Q101" s="12"/>
      <c r="R101" s="207"/>
      <c r="S101" s="12"/>
    </row>
    <row r="102" spans="1:19" ht="12.75" customHeight="1" x14ac:dyDescent="0.2">
      <c r="D102" s="86" t="s">
        <v>268</v>
      </c>
      <c r="E102" s="205">
        <v>11</v>
      </c>
      <c r="G102" s="12"/>
      <c r="H102" s="12"/>
      <c r="I102" s="12"/>
      <c r="P102" s="12"/>
      <c r="Q102" s="12"/>
      <c r="R102" s="207"/>
      <c r="S102" s="12"/>
    </row>
    <row r="103" spans="1:19" ht="12.75" customHeight="1" x14ac:dyDescent="0.2">
      <c r="D103" s="86" t="s">
        <v>270</v>
      </c>
      <c r="E103" s="102">
        <f>+E102*E101</f>
        <v>589984.81165072392</v>
      </c>
      <c r="G103" s="12"/>
      <c r="H103" s="12"/>
      <c r="I103" s="12"/>
      <c r="P103" s="12"/>
      <c r="Q103" s="12"/>
      <c r="R103" s="207"/>
      <c r="S103" s="12"/>
    </row>
    <row r="104" spans="1:19" ht="12.75" customHeight="1" x14ac:dyDescent="0.2">
      <c r="D104" s="86" t="s">
        <v>162</v>
      </c>
      <c r="E104" s="175">
        <f>+E94</f>
        <v>0.10197288998889376</v>
      </c>
      <c r="G104" s="12"/>
      <c r="H104" s="12"/>
      <c r="I104" s="12"/>
      <c r="P104" s="12"/>
      <c r="Q104" s="12"/>
      <c r="R104" s="207"/>
      <c r="S104" s="12"/>
    </row>
    <row r="105" spans="1:19" ht="12.75" customHeight="1" x14ac:dyDescent="0.2">
      <c r="D105" s="86" t="s">
        <v>180</v>
      </c>
      <c r="E105" s="277">
        <v>7</v>
      </c>
      <c r="G105" s="12"/>
      <c r="H105" s="12"/>
      <c r="I105" s="12"/>
      <c r="P105" s="12"/>
      <c r="Q105" s="12"/>
      <c r="R105" s="207"/>
      <c r="S105" s="12"/>
    </row>
    <row r="106" spans="1:19" ht="12.75" customHeight="1" x14ac:dyDescent="0.2">
      <c r="D106" s="86" t="s">
        <v>188</v>
      </c>
      <c r="E106" s="102">
        <f>+E103/(1+E104)^E105</f>
        <v>298981.59782441141</v>
      </c>
      <c r="G106" s="12"/>
      <c r="H106" s="12"/>
      <c r="I106" s="212"/>
      <c r="P106" s="12"/>
      <c r="Q106" s="12"/>
      <c r="R106" s="207"/>
      <c r="S106" s="12"/>
    </row>
    <row r="107" spans="1:19" ht="12.75" customHeight="1" x14ac:dyDescent="0.2">
      <c r="D107" s="86"/>
      <c r="E107" s="102"/>
      <c r="G107" s="12"/>
      <c r="I107" s="212"/>
      <c r="P107" s="12"/>
      <c r="Q107" s="12"/>
      <c r="R107" s="207"/>
      <c r="S107" s="12"/>
    </row>
    <row r="108" spans="1:19" ht="12.75" customHeight="1" x14ac:dyDescent="0.2">
      <c r="A108" s="14"/>
      <c r="B108" s="14"/>
      <c r="C108" s="14"/>
      <c r="D108" s="17" t="s">
        <v>189</v>
      </c>
      <c r="E108" s="17"/>
      <c r="F108" s="17"/>
      <c r="G108" s="65"/>
      <c r="I108" s="213"/>
      <c r="P108" s="65"/>
      <c r="Q108" s="65"/>
      <c r="R108" s="194"/>
      <c r="S108" s="12"/>
    </row>
    <row r="109" spans="1:19" ht="12.75" customHeight="1" x14ac:dyDescent="0.2">
      <c r="A109" s="14"/>
      <c r="B109" s="14"/>
      <c r="C109" s="14"/>
      <c r="D109" s="17"/>
      <c r="E109" s="206" t="s">
        <v>272</v>
      </c>
      <c r="F109" s="206" t="s">
        <v>223</v>
      </c>
      <c r="G109" s="208"/>
      <c r="I109" s="213"/>
      <c r="P109" s="65"/>
      <c r="Q109" s="65"/>
      <c r="R109" s="194"/>
      <c r="S109" s="12"/>
    </row>
    <row r="110" spans="1:19" ht="12.75" customHeight="1" x14ac:dyDescent="0.2">
      <c r="D110" s="86" t="s">
        <v>325</v>
      </c>
      <c r="E110" s="102">
        <f>+SUM(K77:Q77)</f>
        <v>130316.1519148832</v>
      </c>
      <c r="F110" s="102">
        <f>+E110</f>
        <v>130316.1519148832</v>
      </c>
      <c r="I110" s="213"/>
    </row>
    <row r="111" spans="1:19" ht="12.75" customHeight="1" x14ac:dyDescent="0.2">
      <c r="D111" s="86" t="s">
        <v>188</v>
      </c>
      <c r="E111" s="176">
        <f>+E97</f>
        <v>313156.10440271685</v>
      </c>
      <c r="F111" s="176">
        <f>+E106</f>
        <v>298981.59782441141</v>
      </c>
      <c r="I111" s="213"/>
    </row>
    <row r="112" spans="1:19" ht="12.75" customHeight="1" x14ac:dyDescent="0.2">
      <c r="D112" s="55" t="s">
        <v>190</v>
      </c>
      <c r="E112" s="56">
        <f>+E111+E110</f>
        <v>443472.25631760003</v>
      </c>
      <c r="F112" s="56">
        <f t="shared" ref="F112" si="55">+F111+F110</f>
        <v>429297.74973929464</v>
      </c>
      <c r="I112" s="213"/>
      <c r="J112" s="209" t="s">
        <v>291</v>
      </c>
      <c r="K112" s="209"/>
      <c r="L112" s="227"/>
      <c r="M112" s="228"/>
      <c r="N112" s="228"/>
      <c r="O112" s="228"/>
    </row>
    <row r="113" spans="4:15" ht="3" customHeight="1" x14ac:dyDescent="0.2">
      <c r="D113" s="86"/>
      <c r="E113" s="102"/>
    </row>
    <row r="114" spans="4:15" ht="12.75" customHeight="1" x14ac:dyDescent="0.2">
      <c r="D114" s="86" t="s">
        <v>191</v>
      </c>
      <c r="E114" s="176">
        <f>+-E36</f>
        <v>-20410</v>
      </c>
      <c r="F114" s="176">
        <f>+E114</f>
        <v>-20410</v>
      </c>
      <c r="J114" s="214"/>
      <c r="K114" s="209" t="s">
        <v>243</v>
      </c>
      <c r="L114" s="209"/>
      <c r="M114" s="209"/>
      <c r="N114" s="209"/>
      <c r="O114" s="209"/>
    </row>
    <row r="115" spans="4:15" ht="12.75" customHeight="1" x14ac:dyDescent="0.2">
      <c r="D115" s="86" t="s">
        <v>309</v>
      </c>
      <c r="E115" s="103">
        <f>+I7*-1</f>
        <v>25981</v>
      </c>
      <c r="F115" s="103">
        <f>+E115</f>
        <v>25981</v>
      </c>
      <c r="J115" s="215">
        <f>+F118</f>
        <v>882.08671346712913</v>
      </c>
      <c r="K115" s="210">
        <v>10</v>
      </c>
      <c r="L115" s="210">
        <v>10.5</v>
      </c>
      <c r="M115" s="210">
        <v>11</v>
      </c>
      <c r="N115" s="210">
        <v>11.5</v>
      </c>
      <c r="O115" s="210">
        <v>12</v>
      </c>
    </row>
    <row r="116" spans="4:15" ht="12.75" customHeight="1" x14ac:dyDescent="0.2">
      <c r="D116" s="55" t="s">
        <v>175</v>
      </c>
      <c r="E116" s="56">
        <f>+SUM(E112:E115)</f>
        <v>449043.25631760003</v>
      </c>
      <c r="F116" s="56">
        <f t="shared" ref="F116" si="56">+SUM(F112:F115)</f>
        <v>434868.74973929464</v>
      </c>
      <c r="J116" s="211">
        <v>9.1788797525951274E-2</v>
      </c>
      <c r="K116" s="216">
        <f t="dataTable" ref="K116:O120" dt2D="1" dtr="1" r1="E102" r2="E42"/>
        <v>873.47762927579697</v>
      </c>
      <c r="L116" s="216">
        <v>902.89479278635952</v>
      </c>
      <c r="M116" s="216">
        <v>932.31195629692206</v>
      </c>
      <c r="N116" s="216">
        <v>961.72911980748461</v>
      </c>
      <c r="O116" s="216">
        <v>991.14628331804704</v>
      </c>
    </row>
    <row r="117" spans="4:15" ht="12.75" customHeight="1" x14ac:dyDescent="0.2">
      <c r="D117" s="82" t="s">
        <v>273</v>
      </c>
      <c r="E117" s="177">
        <f>+E30</f>
        <v>493</v>
      </c>
      <c r="F117" s="177">
        <f>+E117</f>
        <v>493</v>
      </c>
      <c r="J117" s="211">
        <v>9.6788797525951278E-2</v>
      </c>
      <c r="K117" s="216">
        <v>850.22902096681867</v>
      </c>
      <c r="L117" s="216">
        <v>878.72018476831715</v>
      </c>
      <c r="M117" s="216">
        <v>907.21134856981541</v>
      </c>
      <c r="N117" s="216">
        <v>935.7025123713139</v>
      </c>
      <c r="O117" s="216">
        <v>964.19367617281216</v>
      </c>
    </row>
    <row r="118" spans="4:15" ht="12.75" customHeight="1" x14ac:dyDescent="0.2">
      <c r="D118" s="55" t="s">
        <v>192</v>
      </c>
      <c r="E118" s="104">
        <f>+E116/E117</f>
        <v>910.83824810872215</v>
      </c>
      <c r="F118" s="104">
        <f t="shared" ref="F118" si="57">+F116/F117</f>
        <v>882.08671346712913</v>
      </c>
      <c r="J118" s="211">
        <v>0.10178879752595128</v>
      </c>
      <c r="K118" s="216">
        <v>827.76697882667042</v>
      </c>
      <c r="L118" s="216">
        <v>855.36530638457646</v>
      </c>
      <c r="M118" s="216">
        <v>882.96363394248249</v>
      </c>
      <c r="N118" s="216">
        <v>910.56196150038852</v>
      </c>
      <c r="O118" s="216">
        <v>938.16028905829444</v>
      </c>
    </row>
    <row r="119" spans="4:15" ht="12.75" customHeight="1" x14ac:dyDescent="0.2">
      <c r="D119" s="82" t="s">
        <v>195</v>
      </c>
      <c r="E119" s="178">
        <f>+E31</f>
        <v>1442.84</v>
      </c>
      <c r="F119" s="178">
        <f>+E119</f>
        <v>1442.84</v>
      </c>
      <c r="J119" s="211">
        <v>0.10678879752595129</v>
      </c>
      <c r="K119" s="216">
        <v>806.06092148242226</v>
      </c>
      <c r="L119" s="216">
        <v>832.79824606111197</v>
      </c>
      <c r="M119" s="216">
        <v>859.53557063980168</v>
      </c>
      <c r="N119" s="216">
        <v>886.27289521849139</v>
      </c>
      <c r="O119" s="216">
        <v>913.01021979718121</v>
      </c>
    </row>
    <row r="120" spans="4:15" ht="12.75" customHeight="1" x14ac:dyDescent="0.2">
      <c r="D120" s="82" t="s">
        <v>196</v>
      </c>
      <c r="E120" s="106">
        <f>+E118/E119-1</f>
        <v>-0.36871846628266325</v>
      </c>
      <c r="F120" s="106">
        <f>+F118/F119-1</f>
        <v>-0.38864550922685182</v>
      </c>
      <c r="J120" s="211">
        <v>0.11178879752595129</v>
      </c>
      <c r="K120" s="216">
        <v>785.08159765781772</v>
      </c>
      <c r="L120" s="216">
        <v>810.98848134022933</v>
      </c>
      <c r="M120" s="216">
        <v>836.89536502264104</v>
      </c>
      <c r="N120" s="216">
        <v>862.80224870505265</v>
      </c>
      <c r="O120" s="216">
        <v>888.70913238746425</v>
      </c>
    </row>
    <row r="121" spans="4:15" ht="12.75" customHeight="1" x14ac:dyDescent="0.2"/>
    <row r="122" spans="4:15" ht="12.75" customHeight="1" x14ac:dyDescent="0.2"/>
    <row r="123" spans="4:15" ht="12.75" customHeight="1" x14ac:dyDescent="0.2"/>
    <row r="124" spans="4:15" ht="12.75" customHeight="1" x14ac:dyDescent="0.2"/>
    <row r="125" spans="4:15" ht="12.75" customHeight="1" x14ac:dyDescent="0.2"/>
    <row r="126" spans="4:15" ht="12.75" customHeight="1" x14ac:dyDescent="0.2"/>
    <row r="127" spans="4:15" ht="12.75" customHeight="1" x14ac:dyDescent="0.2"/>
    <row r="128" spans="4:15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</sheetData>
  <pageMargins left="0.7" right="0.7" top="0.75" bottom="0.75" header="0.3" footer="0.3"/>
  <pageSetup orientation="portrait" verticalDpi="0" r:id="rId1"/>
  <ignoredErrors>
    <ignoredError sqref="E11:I11" formulaRange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Title</vt:lpstr>
      <vt:lpstr>Etiquette</vt:lpstr>
      <vt:lpstr>Shortcuts</vt:lpstr>
      <vt:lpstr>Financial Pulls&gt;&gt;&gt;</vt:lpstr>
      <vt:lpstr>Income Statement</vt:lpstr>
      <vt:lpstr>Balance Sheet</vt:lpstr>
      <vt:lpstr>Cash Flow</vt:lpstr>
      <vt:lpstr>DCF&gt;&gt;&gt;</vt:lpstr>
      <vt:lpstr>DCF</vt:lpstr>
      <vt:lpstr>LBO&gt;&gt;&gt;</vt:lpstr>
      <vt:lpstr>LBO</vt:lpstr>
      <vt:lpstr>Title!Print_Area</vt:lpstr>
      <vt:lpstr>'Balance Sheet'!Print_Titles</vt:lpstr>
      <vt:lpstr>'Cash Flow'!Print_Titles</vt:lpstr>
      <vt:lpstr>'Income Statement'!Print_Title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Lederer</dc:creator>
  <cp:lastModifiedBy>Microsoft Office User</cp:lastModifiedBy>
  <cp:lastPrinted>2020-02-05T18:46:57Z</cp:lastPrinted>
  <dcterms:created xsi:type="dcterms:W3CDTF">2018-02-01T00:46:18Z</dcterms:created>
  <dcterms:modified xsi:type="dcterms:W3CDTF">2020-02-06T04:15:58Z</dcterms:modified>
</cp:coreProperties>
</file>